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hirokawa\Desktop\2019 HFLP B Financial Ratio IQ unlinked outliner excluded (3) EVA\"/>
    </mc:Choice>
  </mc:AlternateContent>
  <xr:revisionPtr revIDLastSave="0" documentId="13_ncr:1_{60087C7A-45C8-42AE-91BB-74B5320F88A1}" xr6:coauthVersionLast="41" xr6:coauthVersionMax="44" xr10:uidLastSave="{00000000-0000-0000-0000-000000000000}"/>
  <bookViews>
    <workbookView xWindow="11340" yWindow="0" windowWidth="17430" windowHeight="17175" firstSheet="4" activeTab="9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20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C10853" i="42"/>
  <c r="D10854" i="42"/>
  <c r="C10854" i="42"/>
  <c r="B10854" i="42" s="1"/>
  <c r="D10855" i="42"/>
  <c r="C10855" i="42"/>
  <c r="B10855" i="42"/>
  <c r="D10856" i="42"/>
  <c r="B10856" i="42" s="1"/>
  <c r="C10856" i="42"/>
  <c r="D10857" i="42"/>
  <c r="B10857" i="42" s="1"/>
  <c r="C10857" i="42"/>
  <c r="D10858" i="42"/>
  <c r="C10858" i="42"/>
  <c r="B10858" i="42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 s="1"/>
  <c r="D10863" i="42"/>
  <c r="C10863" i="42"/>
  <c r="B10863" i="42"/>
  <c r="D10864" i="42"/>
  <c r="B10864" i="42" s="1"/>
  <c r="C10864" i="42"/>
  <c r="D10865" i="42"/>
  <c r="B10865" i="42" s="1"/>
  <c r="C10865" i="42"/>
  <c r="D10866" i="42"/>
  <c r="C10866" i="42"/>
  <c r="B10866" i="42"/>
  <c r="D10867" i="42"/>
  <c r="C10867" i="42"/>
  <c r="B10867" i="42"/>
  <c r="D10868" i="42"/>
  <c r="B10868" i="42" s="1"/>
  <c r="C10868" i="42"/>
  <c r="D10869" i="42"/>
  <c r="B10869" i="42" s="1"/>
  <c r="C10869" i="42"/>
  <c r="D10870" i="42"/>
  <c r="C10870" i="42"/>
  <c r="B10870" i="42" s="1"/>
  <c r="D10871" i="42"/>
  <c r="C10871" i="42"/>
  <c r="B10871" i="42"/>
  <c r="D10872" i="42"/>
  <c r="B10872" i="42" s="1"/>
  <c r="C10872" i="42"/>
  <c r="D10873" i="42"/>
  <c r="B10873" i="42" s="1"/>
  <c r="C10873" i="42"/>
  <c r="D10874" i="42"/>
  <c r="C10874" i="42"/>
  <c r="B10874" i="42"/>
  <c r="D10875" i="42"/>
  <c r="C10875" i="42"/>
  <c r="B10875" i="42"/>
  <c r="D10876" i="42"/>
  <c r="B10876" i="42" s="1"/>
  <c r="C10876" i="42"/>
  <c r="D10877" i="42"/>
  <c r="C10877" i="42"/>
  <c r="D10878" i="42"/>
  <c r="C10878" i="42"/>
  <c r="B10878" i="42" s="1"/>
  <c r="D10879" i="42"/>
  <c r="C10879" i="42"/>
  <c r="B10879" i="42"/>
  <c r="D10880" i="42"/>
  <c r="B10880" i="42" s="1"/>
  <c r="C10880" i="42"/>
  <c r="D10881" i="42"/>
  <c r="B10881" i="42" s="1"/>
  <c r="C10881" i="42"/>
  <c r="D10882" i="42"/>
  <c r="C10882" i="42"/>
  <c r="B10882" i="42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 s="1"/>
  <c r="D10887" i="42"/>
  <c r="C10887" i="42"/>
  <c r="B10887" i="42"/>
  <c r="D10888" i="42"/>
  <c r="B10888" i="42" s="1"/>
  <c r="C10888" i="42"/>
  <c r="D10889" i="42"/>
  <c r="B10889" i="42" s="1"/>
  <c r="C10889" i="42"/>
  <c r="D10890" i="42"/>
  <c r="C10890" i="42"/>
  <c r="B10890" i="42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 s="1"/>
  <c r="D10895" i="42"/>
  <c r="C10895" i="42"/>
  <c r="B10895" i="42"/>
  <c r="D10896" i="42"/>
  <c r="B10896" i="42" s="1"/>
  <c r="C10896" i="42"/>
  <c r="D10897" i="42"/>
  <c r="B10897" i="42" s="1"/>
  <c r="C10897" i="42"/>
  <c r="D10898" i="42"/>
  <c r="C10898" i="42"/>
  <c r="B10898" i="42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 s="1"/>
  <c r="D10903" i="42"/>
  <c r="C10903" i="42"/>
  <c r="B10903" i="42"/>
  <c r="D10904" i="42"/>
  <c r="B10904" i="42" s="1"/>
  <c r="C10904" i="42"/>
  <c r="D10905" i="42"/>
  <c r="B10905" i="42" s="1"/>
  <c r="C10905" i="42"/>
  <c r="D10906" i="42"/>
  <c r="C10906" i="42"/>
  <c r="B10906" i="42"/>
  <c r="D10907" i="42"/>
  <c r="C10907" i="42"/>
  <c r="B10907" i="42"/>
  <c r="D10908" i="42"/>
  <c r="B10908" i="42" s="1"/>
  <c r="C10908" i="42"/>
  <c r="D10909" i="42"/>
  <c r="C10909" i="42"/>
  <c r="D10910" i="42"/>
  <c r="C10910" i="42"/>
  <c r="B10910" i="42" s="1"/>
  <c r="D10911" i="42"/>
  <c r="C10911" i="42"/>
  <c r="B10911" i="42"/>
  <c r="D10912" i="42"/>
  <c r="B10912" i="42" s="1"/>
  <c r="C10912" i="42"/>
  <c r="D10913" i="42"/>
  <c r="B10913" i="42" s="1"/>
  <c r="C10913" i="42"/>
  <c r="D10914" i="42"/>
  <c r="C10914" i="42"/>
  <c r="B10914" i="42"/>
  <c r="D10915" i="42"/>
  <c r="C10915" i="42"/>
  <c r="B10915" i="42"/>
  <c r="D10916" i="42"/>
  <c r="B10916" i="42" s="1"/>
  <c r="C10916" i="42"/>
  <c r="D10917" i="42"/>
  <c r="C10917" i="42"/>
  <c r="D10918" i="42"/>
  <c r="C10918" i="42"/>
  <c r="B10918" i="42" s="1"/>
  <c r="D10919" i="42"/>
  <c r="C10919" i="42"/>
  <c r="B10919" i="42"/>
  <c r="D10920" i="42"/>
  <c r="B10920" i="42" s="1"/>
  <c r="C10920" i="42"/>
  <c r="D10921" i="42"/>
  <c r="B10921" i="42" s="1"/>
  <c r="C10921" i="42"/>
  <c r="D10922" i="42"/>
  <c r="C10922" i="42"/>
  <c r="B10922" i="42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 s="1"/>
  <c r="D10927" i="42"/>
  <c r="C10927" i="42"/>
  <c r="B10927" i="42"/>
  <c r="D10928" i="42"/>
  <c r="B10928" i="42" s="1"/>
  <c r="C10928" i="42"/>
  <c r="D10929" i="42"/>
  <c r="B10929" i="42" s="1"/>
  <c r="C10929" i="42"/>
  <c r="D10930" i="42"/>
  <c r="C10930" i="42"/>
  <c r="B10930" i="42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 s="1"/>
  <c r="D10935" i="42"/>
  <c r="C10935" i="42"/>
  <c r="B10935" i="42"/>
  <c r="D10936" i="42"/>
  <c r="B10936" i="42" s="1"/>
  <c r="C10936" i="42"/>
  <c r="D10937" i="42"/>
  <c r="B10937" i="42" s="1"/>
  <c r="C10937" i="42"/>
  <c r="D10938" i="42"/>
  <c r="C10938" i="42"/>
  <c r="B10938" i="42"/>
  <c r="D10939" i="42"/>
  <c r="C10939" i="42"/>
  <c r="B10939" i="42"/>
  <c r="D10940" i="42"/>
  <c r="B10940" i="42" s="1"/>
  <c r="C10940" i="42"/>
  <c r="D10941" i="42"/>
  <c r="C10941" i="42"/>
  <c r="D10942" i="42"/>
  <c r="C10942" i="42"/>
  <c r="B10942" i="42" s="1"/>
  <c r="D10943" i="42"/>
  <c r="C10943" i="42"/>
  <c r="B10943" i="42"/>
  <c r="D10944" i="42"/>
  <c r="B10944" i="42" s="1"/>
  <c r="C10944" i="42"/>
  <c r="D10945" i="42"/>
  <c r="B10945" i="42" s="1"/>
  <c r="C10945" i="42"/>
  <c r="D10946" i="42"/>
  <c r="C10946" i="42"/>
  <c r="B10946" i="42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 s="1"/>
  <c r="D10951" i="42"/>
  <c r="C10951" i="42"/>
  <c r="B10951" i="42"/>
  <c r="D10952" i="42"/>
  <c r="B10952" i="42" s="1"/>
  <c r="C10952" i="42"/>
  <c r="D10953" i="42"/>
  <c r="B10953" i="42" s="1"/>
  <c r="C10953" i="42"/>
  <c r="D10954" i="42"/>
  <c r="C10954" i="42"/>
  <c r="B10954" i="42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 s="1"/>
  <c r="D10959" i="42"/>
  <c r="C10959" i="42"/>
  <c r="B10959" i="42"/>
  <c r="D10960" i="42"/>
  <c r="B10960" i="42" s="1"/>
  <c r="C10960" i="42"/>
  <c r="D10961" i="42"/>
  <c r="B10961" i="42" s="1"/>
  <c r="C10961" i="42"/>
  <c r="D10962" i="42"/>
  <c r="C10962" i="42"/>
  <c r="B10962" i="42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 s="1"/>
  <c r="D10967" i="42"/>
  <c r="C10967" i="42"/>
  <c r="B10967" i="42"/>
  <c r="D10968" i="42"/>
  <c r="B10968" i="42" s="1"/>
  <c r="C10968" i="42"/>
  <c r="D10969" i="42"/>
  <c r="B10969" i="42" s="1"/>
  <c r="C10969" i="42"/>
  <c r="D10970" i="42"/>
  <c r="C10970" i="42"/>
  <c r="B10970" i="42"/>
  <c r="D10971" i="42"/>
  <c r="C10971" i="42"/>
  <c r="B10971" i="42"/>
  <c r="D10972" i="42"/>
  <c r="B10972" i="42" s="1"/>
  <c r="C10972" i="42"/>
  <c r="D10973" i="42"/>
  <c r="C10973" i="42"/>
  <c r="D10974" i="42"/>
  <c r="C10974" i="42"/>
  <c r="B10974" i="42" s="1"/>
  <c r="D10975" i="42"/>
  <c r="C10975" i="42"/>
  <c r="B10975" i="42"/>
  <c r="D10976" i="42"/>
  <c r="B10976" i="42" s="1"/>
  <c r="C10976" i="42"/>
  <c r="D10977" i="42"/>
  <c r="B10977" i="42" s="1"/>
  <c r="C10977" i="42"/>
  <c r="D10978" i="42"/>
  <c r="C10978" i="42"/>
  <c r="B10978" i="42"/>
  <c r="D10979" i="42"/>
  <c r="C10979" i="42"/>
  <c r="B10979" i="42"/>
  <c r="D10980" i="42"/>
  <c r="B10980" i="42" s="1"/>
  <c r="C10980" i="42"/>
  <c r="D10981" i="42"/>
  <c r="C10981" i="42"/>
  <c r="D10982" i="42"/>
  <c r="C10982" i="42"/>
  <c r="B10982" i="42" s="1"/>
  <c r="D10983" i="42"/>
  <c r="C10983" i="42"/>
  <c r="B10983" i="42"/>
  <c r="D10984" i="42"/>
  <c r="B10984" i="42" s="1"/>
  <c r="C10984" i="42"/>
  <c r="D10985" i="42"/>
  <c r="B10985" i="42" s="1"/>
  <c r="C10985" i="42"/>
  <c r="D10986" i="42"/>
  <c r="C10986" i="42"/>
  <c r="B10986" i="42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 s="1"/>
  <c r="D10991" i="42"/>
  <c r="C10991" i="42"/>
  <c r="B10991" i="42"/>
  <c r="D10992" i="42"/>
  <c r="B10992" i="42" s="1"/>
  <c r="C10992" i="42"/>
  <c r="D10993" i="42"/>
  <c r="B10993" i="42" s="1"/>
  <c r="C10993" i="42"/>
  <c r="D10994" i="42"/>
  <c r="C10994" i="42"/>
  <c r="B10994" i="42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 s="1"/>
  <c r="D10999" i="42"/>
  <c r="C10999" i="42"/>
  <c r="B10999" i="42"/>
  <c r="D11000" i="42"/>
  <c r="B11000" i="42" s="1"/>
  <c r="C11000" i="42"/>
  <c r="D11001" i="42"/>
  <c r="B11001" i="42" s="1"/>
  <c r="C11001" i="42"/>
  <c r="D11002" i="42"/>
  <c r="C11002" i="42"/>
  <c r="B11002" i="42"/>
  <c r="D11003" i="42"/>
  <c r="C11003" i="42"/>
  <c r="B11003" i="42"/>
  <c r="D11004" i="42"/>
  <c r="B11004" i="42" s="1"/>
  <c r="C11004" i="42"/>
  <c r="D11005" i="42"/>
  <c r="C11005" i="42"/>
  <c r="D11006" i="42"/>
  <c r="C11006" i="42"/>
  <c r="B11006" i="42" s="1"/>
  <c r="D11007" i="42"/>
  <c r="C11007" i="42"/>
  <c r="B11007" i="42"/>
  <c r="D11008" i="42"/>
  <c r="B11008" i="42" s="1"/>
  <c r="C11008" i="42"/>
  <c r="D11009" i="42"/>
  <c r="B11009" i="42" s="1"/>
  <c r="C11009" i="42"/>
  <c r="D11010" i="42"/>
  <c r="C11010" i="42"/>
  <c r="B11010" i="42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 s="1"/>
  <c r="D11015" i="42"/>
  <c r="C11015" i="42"/>
  <c r="B11015" i="42"/>
  <c r="D11016" i="42"/>
  <c r="B11016" i="42" s="1"/>
  <c r="C11016" i="42"/>
  <c r="D11017" i="42"/>
  <c r="B11017" i="42" s="1"/>
  <c r="C11017" i="42"/>
  <c r="D11018" i="42"/>
  <c r="C11018" i="42"/>
  <c r="B11018" i="42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 s="1"/>
  <c r="D11023" i="42"/>
  <c r="C11023" i="42"/>
  <c r="B11023" i="42"/>
  <c r="D11024" i="42"/>
  <c r="B11024" i="42" s="1"/>
  <c r="C11024" i="42"/>
  <c r="D11025" i="42"/>
  <c r="B11025" i="42" s="1"/>
  <c r="C11025" i="42"/>
  <c r="D11026" i="42"/>
  <c r="C11026" i="42"/>
  <c r="B11026" i="42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 s="1"/>
  <c r="D11031" i="42"/>
  <c r="C11031" i="42"/>
  <c r="B11031" i="42"/>
  <c r="D11032" i="42"/>
  <c r="B11032" i="42" s="1"/>
  <c r="C11032" i="42"/>
  <c r="D11033" i="42"/>
  <c r="B11033" i="42" s="1"/>
  <c r="C11033" i="42"/>
  <c r="D11034" i="42"/>
  <c r="C11034" i="42"/>
  <c r="B11034" i="42"/>
  <c r="D11035" i="42"/>
  <c r="C11035" i="42"/>
  <c r="B11035" i="42"/>
  <c r="D11036" i="42"/>
  <c r="B11036" i="42" s="1"/>
  <c r="C11036" i="42"/>
  <c r="D11037" i="42"/>
  <c r="C11037" i="42"/>
  <c r="D11038" i="42"/>
  <c r="C11038" i="42"/>
  <c r="B11038" i="42" s="1"/>
  <c r="D11039" i="42"/>
  <c r="C11039" i="42"/>
  <c r="B11039" i="42"/>
  <c r="D11040" i="42"/>
  <c r="B11040" i="42" s="1"/>
  <c r="C11040" i="42"/>
  <c r="D11041" i="42"/>
  <c r="B11041" i="42" s="1"/>
  <c r="C11041" i="42"/>
  <c r="D11042" i="42"/>
  <c r="C11042" i="42"/>
  <c r="B11042" i="42"/>
  <c r="D11043" i="42"/>
  <c r="C11043" i="42"/>
  <c r="B11043" i="42"/>
  <c r="D11044" i="42"/>
  <c r="B11044" i="42" s="1"/>
  <c r="C11044" i="42"/>
  <c r="D11045" i="42"/>
  <c r="C11045" i="42"/>
  <c r="D11046" i="42"/>
  <c r="C11046" i="42"/>
  <c r="B11046" i="42" s="1"/>
  <c r="D11047" i="42"/>
  <c r="C11047" i="42"/>
  <c r="B11047" i="42"/>
  <c r="D11048" i="42"/>
  <c r="B11048" i="42" s="1"/>
  <c r="C11048" i="42"/>
  <c r="D11049" i="42"/>
  <c r="B11049" i="42" s="1"/>
  <c r="C11049" i="42"/>
  <c r="D11050" i="42"/>
  <c r="C11050" i="42"/>
  <c r="B11050" i="42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 s="1"/>
  <c r="D11055" i="42"/>
  <c r="C11055" i="42"/>
  <c r="B11055" i="42"/>
  <c r="D11056" i="42"/>
  <c r="B11056" i="42" s="1"/>
  <c r="C11056" i="42"/>
  <c r="D11057" i="42"/>
  <c r="B11057" i="42" s="1"/>
  <c r="C11057" i="42"/>
  <c r="D11058" i="42"/>
  <c r="C11058" i="42"/>
  <c r="B11058" i="42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 s="1"/>
  <c r="D11063" i="42"/>
  <c r="C11063" i="42"/>
  <c r="B11063" i="42"/>
  <c r="D11064" i="42"/>
  <c r="B11064" i="42" s="1"/>
  <c r="C11064" i="42"/>
  <c r="D11065" i="42"/>
  <c r="B11065" i="42" s="1"/>
  <c r="C11065" i="42"/>
  <c r="D11066" i="42"/>
  <c r="C11066" i="42"/>
  <c r="B11066" i="42"/>
  <c r="D11067" i="42"/>
  <c r="C11067" i="42"/>
  <c r="B11067" i="42"/>
  <c r="D11068" i="42"/>
  <c r="B11068" i="42" s="1"/>
  <c r="C11068" i="42"/>
  <c r="D11069" i="42"/>
  <c r="C11069" i="42"/>
  <c r="D11070" i="42"/>
  <c r="C11070" i="42"/>
  <c r="B11070" i="42" s="1"/>
  <c r="D11071" i="42"/>
  <c r="C11071" i="42"/>
  <c r="B11071" i="42"/>
  <c r="D11072" i="42"/>
  <c r="B11072" i="42" s="1"/>
  <c r="C11072" i="42"/>
  <c r="D11073" i="42"/>
  <c r="B11073" i="42" s="1"/>
  <c r="C11073" i="42"/>
  <c r="D11074" i="42"/>
  <c r="C11074" i="42"/>
  <c r="B11074" i="42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 s="1"/>
  <c r="D11079" i="42"/>
  <c r="C11079" i="42"/>
  <c r="B11079" i="42"/>
  <c r="D11080" i="42"/>
  <c r="B11080" i="42" s="1"/>
  <c r="C11080" i="42"/>
  <c r="D11081" i="42"/>
  <c r="B11081" i="42" s="1"/>
  <c r="C11081" i="42"/>
  <c r="D11082" i="42"/>
  <c r="C11082" i="42"/>
  <c r="B11082" i="42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 s="1"/>
  <c r="D11087" i="42"/>
  <c r="C11087" i="42"/>
  <c r="B11087" i="42"/>
  <c r="D11088" i="42"/>
  <c r="B11088" i="42" s="1"/>
  <c r="C11088" i="42"/>
  <c r="D11089" i="42"/>
  <c r="B11089" i="42" s="1"/>
  <c r="C11089" i="42"/>
  <c r="D11090" i="42"/>
  <c r="C11090" i="42"/>
  <c r="B11090" i="42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 s="1"/>
  <c r="D11095" i="42"/>
  <c r="C11095" i="42"/>
  <c r="B11095" i="42"/>
  <c r="D11096" i="42"/>
  <c r="B11096" i="42" s="1"/>
  <c r="C11096" i="42"/>
  <c r="D11097" i="42"/>
  <c r="B11097" i="42" s="1"/>
  <c r="C11097" i="42"/>
  <c r="D11098" i="42"/>
  <c r="C11098" i="42"/>
  <c r="B11098" i="42"/>
  <c r="D11099" i="42"/>
  <c r="C11099" i="42"/>
  <c r="B11099" i="42"/>
  <c r="D11100" i="42"/>
  <c r="B11100" i="42" s="1"/>
  <c r="C11100" i="42"/>
  <c r="D11101" i="42"/>
  <c r="C11101" i="42"/>
  <c r="D11102" i="42"/>
  <c r="C11102" i="42"/>
  <c r="B11102" i="42" s="1"/>
  <c r="D11103" i="42"/>
  <c r="C11103" i="42"/>
  <c r="B11103" i="42"/>
  <c r="D11104" i="42"/>
  <c r="B11104" i="42" s="1"/>
  <c r="C11104" i="42"/>
  <c r="D11105" i="42"/>
  <c r="B11105" i="42" s="1"/>
  <c r="C11105" i="42"/>
  <c r="D11106" i="42"/>
  <c r="C11106" i="42"/>
  <c r="B11106" i="42"/>
  <c r="D11107" i="42"/>
  <c r="C11107" i="42"/>
  <c r="B11107" i="42"/>
  <c r="D11108" i="42"/>
  <c r="B11108" i="42" s="1"/>
  <c r="C11108" i="42"/>
  <c r="D11109" i="42"/>
  <c r="C11109" i="42"/>
  <c r="D11110" i="42"/>
  <c r="C11110" i="42"/>
  <c r="B11110" i="42" s="1"/>
  <c r="D11111" i="42"/>
  <c r="C11111" i="42"/>
  <c r="B11111" i="42"/>
  <c r="D11112" i="42"/>
  <c r="B11112" i="42" s="1"/>
  <c r="C11112" i="42"/>
  <c r="D11113" i="42"/>
  <c r="B11113" i="42" s="1"/>
  <c r="C11113" i="42"/>
  <c r="D11114" i="42"/>
  <c r="C11114" i="42"/>
  <c r="B11114" i="42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 s="1"/>
  <c r="D11119" i="42"/>
  <c r="C11119" i="42"/>
  <c r="B11119" i="42"/>
  <c r="D11120" i="42"/>
  <c r="B11120" i="42" s="1"/>
  <c r="C11120" i="42"/>
  <c r="D11121" i="42"/>
  <c r="B11121" i="42" s="1"/>
  <c r="C11121" i="42"/>
  <c r="D11122" i="42"/>
  <c r="C11122" i="42"/>
  <c r="B11122" i="42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 s="1"/>
  <c r="D11127" i="42"/>
  <c r="C11127" i="42"/>
  <c r="B11127" i="42"/>
  <c r="D11128" i="42"/>
  <c r="B11128" i="42" s="1"/>
  <c r="C11128" i="42"/>
  <c r="D11129" i="42"/>
  <c r="B11129" i="42" s="1"/>
  <c r="C11129" i="42"/>
  <c r="D11130" i="42"/>
  <c r="C11130" i="42"/>
  <c r="B11130" i="42"/>
  <c r="D11131" i="42"/>
  <c r="C11131" i="42"/>
  <c r="B11131" i="42"/>
  <c r="D11132" i="42"/>
  <c r="B11132" i="42" s="1"/>
  <c r="C11132" i="42"/>
  <c r="D11133" i="42"/>
  <c r="C11133" i="42"/>
  <c r="D11134" i="42"/>
  <c r="C11134" i="42"/>
  <c r="B11134" i="42" s="1"/>
  <c r="D11135" i="42"/>
  <c r="C11135" i="42"/>
  <c r="B11135" i="42"/>
  <c r="D11136" i="42"/>
  <c r="B11136" i="42" s="1"/>
  <c r="C11136" i="42"/>
  <c r="D11137" i="42"/>
  <c r="B11137" i="42" s="1"/>
  <c r="C11137" i="42"/>
  <c r="D11138" i="42"/>
  <c r="C11138" i="42"/>
  <c r="B11138" i="42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 s="1"/>
  <c r="D11143" i="42"/>
  <c r="C11143" i="42"/>
  <c r="B11143" i="42"/>
  <c r="D11144" i="42"/>
  <c r="B11144" i="42" s="1"/>
  <c r="C11144" i="42"/>
  <c r="D11145" i="42"/>
  <c r="B11145" i="42" s="1"/>
  <c r="C11145" i="42"/>
  <c r="D11146" i="42"/>
  <c r="C11146" i="42"/>
  <c r="B11146" i="42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 s="1"/>
  <c r="D11151" i="42"/>
  <c r="C11151" i="42"/>
  <c r="B11151" i="42"/>
  <c r="D11152" i="42"/>
  <c r="B11152" i="42" s="1"/>
  <c r="C11152" i="42"/>
  <c r="D11153" i="42"/>
  <c r="B11153" i="42" s="1"/>
  <c r="C11153" i="42"/>
  <c r="D11154" i="42"/>
  <c r="C11154" i="42"/>
  <c r="B11154" i="42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 s="1"/>
  <c r="D11159" i="42"/>
  <c r="C11159" i="42"/>
  <c r="B11159" i="42"/>
  <c r="D11160" i="42"/>
  <c r="B11160" i="42" s="1"/>
  <c r="C11160" i="42"/>
  <c r="D11161" i="42"/>
  <c r="B11161" i="42" s="1"/>
  <c r="C11161" i="42"/>
  <c r="D11162" i="42"/>
  <c r="C11162" i="42"/>
  <c r="B11162" i="42"/>
  <c r="D11163" i="42"/>
  <c r="C11163" i="42"/>
  <c r="B11163" i="42"/>
  <c r="D11164" i="42"/>
  <c r="B11164" i="42" s="1"/>
  <c r="C11164" i="42"/>
  <c r="D11165" i="42"/>
  <c r="C11165" i="42"/>
  <c r="D11166" i="42"/>
  <c r="C11166" i="42"/>
  <c r="B11166" i="42" s="1"/>
  <c r="D11167" i="42"/>
  <c r="C11167" i="42"/>
  <c r="B11167" i="42"/>
  <c r="D11168" i="42"/>
  <c r="B11168" i="42" s="1"/>
  <c r="C11168" i="42"/>
  <c r="D11169" i="42"/>
  <c r="B11169" i="42" s="1"/>
  <c r="C11169" i="42"/>
  <c r="D11170" i="42"/>
  <c r="C11170" i="42"/>
  <c r="B11170" i="42"/>
  <c r="D11171" i="42"/>
  <c r="C11171" i="42"/>
  <c r="B11171" i="42"/>
  <c r="D11172" i="42"/>
  <c r="B11172" i="42" s="1"/>
  <c r="C11172" i="42"/>
  <c r="D11173" i="42"/>
  <c r="C11173" i="42"/>
  <c r="D11174" i="42"/>
  <c r="C11174" i="42"/>
  <c r="B11174" i="42" s="1"/>
  <c r="D11175" i="42"/>
  <c r="C11175" i="42"/>
  <c r="B11175" i="42"/>
  <c r="D11176" i="42"/>
  <c r="B11176" i="42" s="1"/>
  <c r="C11176" i="42"/>
  <c r="D11177" i="42"/>
  <c r="B11177" i="42" s="1"/>
  <c r="C11177" i="42"/>
  <c r="D11178" i="42"/>
  <c r="C11178" i="42"/>
  <c r="B11178" i="42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 s="1"/>
  <c r="D11183" i="42"/>
  <c r="C11183" i="42"/>
  <c r="B11183" i="42"/>
  <c r="D11184" i="42"/>
  <c r="B11184" i="42" s="1"/>
  <c r="C11184" i="42"/>
  <c r="D11185" i="42"/>
  <c r="B11185" i="42" s="1"/>
  <c r="C11185" i="42"/>
  <c r="D11186" i="42"/>
  <c r="C11186" i="42"/>
  <c r="B11186" i="42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 s="1"/>
  <c r="D11191" i="42"/>
  <c r="C11191" i="42"/>
  <c r="B11191" i="42"/>
  <c r="D11192" i="42"/>
  <c r="B11192" i="42" s="1"/>
  <c r="C11192" i="42"/>
  <c r="D11193" i="42"/>
  <c r="B11193" i="42" s="1"/>
  <c r="C11193" i="42"/>
  <c r="D11194" i="42"/>
  <c r="C11194" i="42"/>
  <c r="B11194" i="42"/>
  <c r="D11195" i="42"/>
  <c r="C11195" i="42"/>
  <c r="B11195" i="42"/>
  <c r="D11196" i="42"/>
  <c r="B11196" i="42" s="1"/>
  <c r="C11196" i="42"/>
  <c r="D11197" i="42"/>
  <c r="C11197" i="42"/>
  <c r="D11198" i="42"/>
  <c r="C11198" i="42"/>
  <c r="B11198" i="42" s="1"/>
  <c r="D11199" i="42"/>
  <c r="C11199" i="42"/>
  <c r="B11199" i="42"/>
  <c r="D11200" i="42"/>
  <c r="B11200" i="42" s="1"/>
  <c r="C11200" i="42"/>
  <c r="D11201" i="42"/>
  <c r="B11201" i="42" s="1"/>
  <c r="C11201" i="42"/>
  <c r="D11202" i="42"/>
  <c r="C11202" i="42"/>
  <c r="B11202" i="42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 s="1"/>
  <c r="D11207" i="42"/>
  <c r="C11207" i="42"/>
  <c r="B11207" i="42"/>
  <c r="D11208" i="42"/>
  <c r="B11208" i="42" s="1"/>
  <c r="C11208" i="42"/>
  <c r="D11209" i="42"/>
  <c r="B11209" i="42" s="1"/>
  <c r="C11209" i="42"/>
  <c r="D11210" i="42"/>
  <c r="C11210" i="42"/>
  <c r="B11210" i="42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 s="1"/>
  <c r="D11215" i="42"/>
  <c r="C11215" i="42"/>
  <c r="B11215" i="42"/>
  <c r="D11216" i="42"/>
  <c r="B11216" i="42" s="1"/>
  <c r="C11216" i="42"/>
  <c r="D11217" i="42"/>
  <c r="B11217" i="42" s="1"/>
  <c r="C11217" i="42"/>
  <c r="D11218" i="42"/>
  <c r="C11218" i="42"/>
  <c r="B11218" i="42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 s="1"/>
  <c r="D11223" i="42"/>
  <c r="C11223" i="42"/>
  <c r="B11223" i="42"/>
  <c r="D11224" i="42"/>
  <c r="B11224" i="42" s="1"/>
  <c r="C11224" i="42"/>
  <c r="D11225" i="42"/>
  <c r="B11225" i="42" s="1"/>
  <c r="C11225" i="42"/>
  <c r="D11226" i="42"/>
  <c r="C11226" i="42"/>
  <c r="B11226" i="42"/>
  <c r="D11227" i="42"/>
  <c r="C11227" i="42"/>
  <c r="B11227" i="42"/>
  <c r="D11228" i="42"/>
  <c r="B11228" i="42" s="1"/>
  <c r="C11228" i="42"/>
  <c r="D11229" i="42"/>
  <c r="C11229" i="42"/>
  <c r="D11230" i="42"/>
  <c r="C11230" i="42"/>
  <c r="B11230" i="42" s="1"/>
  <c r="D11231" i="42"/>
  <c r="C11231" i="42"/>
  <c r="B11231" i="42"/>
  <c r="D11232" i="42"/>
  <c r="B11232" i="42" s="1"/>
  <c r="C11232" i="42"/>
  <c r="D11233" i="42"/>
  <c r="B11233" i="42" s="1"/>
  <c r="C11233" i="42"/>
  <c r="D11234" i="42"/>
  <c r="C11234" i="42"/>
  <c r="B11234" i="42"/>
  <c r="D11235" i="42"/>
  <c r="C11235" i="42"/>
  <c r="B11235" i="42"/>
  <c r="D11236" i="42"/>
  <c r="B11236" i="42" s="1"/>
  <c r="C11236" i="42"/>
  <c r="D11237" i="42"/>
  <c r="C11237" i="42"/>
  <c r="D11238" i="42"/>
  <c r="C11238" i="42"/>
  <c r="B11238" i="42" s="1"/>
  <c r="D11239" i="42"/>
  <c r="C11239" i="42"/>
  <c r="B11239" i="42"/>
  <c r="D11240" i="42"/>
  <c r="B11240" i="42" s="1"/>
  <c r="C11240" i="42"/>
  <c r="D11241" i="42"/>
  <c r="B11241" i="42" s="1"/>
  <c r="C11241" i="42"/>
  <c r="D11242" i="42"/>
  <c r="C11242" i="42"/>
  <c r="B11242" i="42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 s="1"/>
  <c r="D11247" i="42"/>
  <c r="C11247" i="42"/>
  <c r="B11247" i="42"/>
  <c r="D11248" i="42"/>
  <c r="B11248" i="42" s="1"/>
  <c r="C11248" i="42"/>
  <c r="D11249" i="42"/>
  <c r="B11249" i="42" s="1"/>
  <c r="C11249" i="42"/>
  <c r="D11250" i="42"/>
  <c r="C11250" i="42"/>
  <c r="B11250" i="42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 s="1"/>
  <c r="D11255" i="42"/>
  <c r="C11255" i="42"/>
  <c r="B11255" i="42"/>
  <c r="D11256" i="42"/>
  <c r="B11256" i="42" s="1"/>
  <c r="C11256" i="42"/>
  <c r="D11257" i="42"/>
  <c r="B11257" i="42" s="1"/>
  <c r="C11257" i="42"/>
  <c r="D11258" i="42"/>
  <c r="C11258" i="42"/>
  <c r="B11258" i="42"/>
  <c r="D11259" i="42"/>
  <c r="C11259" i="42"/>
  <c r="B11259" i="42"/>
  <c r="D11260" i="42"/>
  <c r="B11260" i="42" s="1"/>
  <c r="C11260" i="42"/>
  <c r="D11261" i="42"/>
  <c r="C11261" i="42"/>
  <c r="D11262" i="42"/>
  <c r="C11262" i="42"/>
  <c r="B11262" i="42" s="1"/>
  <c r="D11263" i="42"/>
  <c r="C11263" i="42"/>
  <c r="B11263" i="42"/>
  <c r="D11264" i="42"/>
  <c r="B11264" i="42" s="1"/>
  <c r="C11264" i="42"/>
  <c r="D11265" i="42"/>
  <c r="B11265" i="42" s="1"/>
  <c r="C11265" i="42"/>
  <c r="D11266" i="42"/>
  <c r="C11266" i="42"/>
  <c r="B11266" i="42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 s="1"/>
  <c r="D11271" i="42"/>
  <c r="C11271" i="42"/>
  <c r="B11271" i="42"/>
  <c r="D11272" i="42"/>
  <c r="B11272" i="42" s="1"/>
  <c r="C11272" i="42"/>
  <c r="D11273" i="42"/>
  <c r="B11273" i="42" s="1"/>
  <c r="C11273" i="42"/>
  <c r="D11274" i="42"/>
  <c r="C11274" i="42"/>
  <c r="B11274" i="42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 s="1"/>
  <c r="D11279" i="42"/>
  <c r="C11279" i="42"/>
  <c r="B11279" i="42"/>
  <c r="D11280" i="42"/>
  <c r="B11280" i="42" s="1"/>
  <c r="C11280" i="42"/>
  <c r="D11281" i="42"/>
  <c r="B11281" i="42" s="1"/>
  <c r="C11281" i="42"/>
  <c r="D11282" i="42"/>
  <c r="C11282" i="42"/>
  <c r="B11282" i="42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 s="1"/>
  <c r="D11287" i="42"/>
  <c r="C11287" i="42"/>
  <c r="B11287" i="42"/>
  <c r="D11288" i="42"/>
  <c r="B11288" i="42" s="1"/>
  <c r="C11288" i="42"/>
  <c r="D11289" i="42"/>
  <c r="B11289" i="42" s="1"/>
  <c r="C11289" i="42"/>
  <c r="D11290" i="42"/>
  <c r="C11290" i="42"/>
  <c r="B11290" i="42"/>
  <c r="D11291" i="42"/>
  <c r="C11291" i="42"/>
  <c r="B11291" i="42"/>
  <c r="D11292" i="42"/>
  <c r="B11292" i="42" s="1"/>
  <c r="C11292" i="42"/>
  <c r="D11293" i="42"/>
  <c r="C11293" i="42"/>
  <c r="D11294" i="42"/>
  <c r="C11294" i="42"/>
  <c r="B11294" i="42" s="1"/>
  <c r="D11295" i="42"/>
  <c r="C11295" i="42"/>
  <c r="B11295" i="42"/>
  <c r="D11296" i="42"/>
  <c r="B11296" i="42" s="1"/>
  <c r="C11296" i="42"/>
  <c r="D11297" i="42"/>
  <c r="B11297" i="42" s="1"/>
  <c r="C11297" i="42"/>
  <c r="D11298" i="42"/>
  <c r="C11298" i="42"/>
  <c r="B11298" i="42"/>
  <c r="D11299" i="42"/>
  <c r="C11299" i="42"/>
  <c r="B11299" i="42"/>
  <c r="D11300" i="42"/>
  <c r="B11300" i="42" s="1"/>
  <c r="C11300" i="42"/>
  <c r="D11301" i="42"/>
  <c r="C11301" i="42"/>
  <c r="D11302" i="42"/>
  <c r="C11302" i="42"/>
  <c r="B11302" i="42" s="1"/>
  <c r="D11303" i="42"/>
  <c r="C11303" i="42"/>
  <c r="B11303" i="42"/>
  <c r="D11304" i="42"/>
  <c r="B11304" i="42" s="1"/>
  <c r="C11304" i="42"/>
  <c r="D11305" i="42"/>
  <c r="B11305" i="42" s="1"/>
  <c r="C11305" i="42"/>
  <c r="D11306" i="42"/>
  <c r="C11306" i="42"/>
  <c r="B11306" i="42"/>
  <c r="D11307" i="42"/>
  <c r="C11307" i="42"/>
  <c r="B11307" i="42"/>
  <c r="D11308" i="42"/>
  <c r="B11308" i="42" s="1"/>
  <c r="C11308" i="42"/>
  <c r="D11309" i="42"/>
  <c r="B11309" i="42" s="1"/>
  <c r="C11309" i="42"/>
  <c r="D11310" i="42"/>
  <c r="C11310" i="42"/>
  <c r="B11310" i="42" s="1"/>
  <c r="D11311" i="42"/>
  <c r="C11311" i="42"/>
  <c r="B11311" i="42"/>
  <c r="D11312" i="42"/>
  <c r="B11312" i="42" s="1"/>
  <c r="C11312" i="42"/>
  <c r="D11313" i="42"/>
  <c r="B11313" i="42" s="1"/>
  <c r="C11313" i="42"/>
  <c r="D11314" i="42"/>
  <c r="C11314" i="42"/>
  <c r="B11314" i="42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 s="1"/>
  <c r="D11319" i="42"/>
  <c r="C11319" i="42"/>
  <c r="B11319" i="42"/>
  <c r="D11320" i="42"/>
  <c r="B11320" i="42" s="1"/>
  <c r="C11320" i="42"/>
  <c r="D11321" i="42"/>
  <c r="B11321" i="42" s="1"/>
  <c r="C11321" i="42"/>
  <c r="D11322" i="42"/>
  <c r="C11322" i="42"/>
  <c r="B11322" i="42"/>
  <c r="D11323" i="42"/>
  <c r="C11323" i="42"/>
  <c r="B11323" i="42"/>
  <c r="D11324" i="42"/>
  <c r="B11324" i="42" s="1"/>
  <c r="C11324" i="42"/>
  <c r="D11325" i="42"/>
  <c r="C11325" i="42"/>
  <c r="D11326" i="42"/>
  <c r="C11326" i="42"/>
  <c r="B11326" i="42" s="1"/>
  <c r="D11327" i="42"/>
  <c r="C11327" i="42"/>
  <c r="B11327" i="42"/>
  <c r="D11328" i="42"/>
  <c r="B11328" i="42" s="1"/>
  <c r="C11328" i="42"/>
  <c r="D11329" i="42"/>
  <c r="B11329" i="42" s="1"/>
  <c r="C11329" i="42"/>
  <c r="D11330" i="42"/>
  <c r="C11330" i="42"/>
  <c r="B11330" i="42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 s="1"/>
  <c r="D11335" i="42"/>
  <c r="C11335" i="42"/>
  <c r="B11335" i="42"/>
  <c r="D11336" i="42"/>
  <c r="B11336" i="42" s="1"/>
  <c r="C11336" i="42"/>
  <c r="D11337" i="42"/>
  <c r="B11337" i="42" s="1"/>
  <c r="C11337" i="42"/>
  <c r="D11338" i="42"/>
  <c r="C11338" i="42"/>
  <c r="B11338" i="42"/>
  <c r="D11339" i="42"/>
  <c r="C11339" i="42"/>
  <c r="B11339" i="42"/>
  <c r="D11340" i="42"/>
  <c r="B11340" i="42" s="1"/>
  <c r="C11340" i="42"/>
  <c r="D11341" i="42"/>
  <c r="B11341" i="42" s="1"/>
  <c r="C11341" i="42"/>
  <c r="D11342" i="42"/>
  <c r="C11342" i="42"/>
  <c r="B11342" i="42" s="1"/>
  <c r="D11343" i="42"/>
  <c r="C11343" i="42"/>
  <c r="B11343" i="42"/>
  <c r="D11344" i="42"/>
  <c r="B11344" i="42" s="1"/>
  <c r="C11344" i="42"/>
  <c r="D11345" i="42"/>
  <c r="B11345" i="42" s="1"/>
  <c r="C11345" i="42"/>
  <c r="D11346" i="42"/>
  <c r="C11346" i="42"/>
  <c r="B11346" i="42"/>
  <c r="D11347" i="42"/>
  <c r="C11347" i="42"/>
  <c r="B11347" i="42"/>
  <c r="D11348" i="42"/>
  <c r="B11348" i="42" s="1"/>
  <c r="C11348" i="42"/>
  <c r="D11349" i="42"/>
  <c r="B11349" i="42" s="1"/>
  <c r="C11349" i="42"/>
  <c r="D11350" i="42"/>
  <c r="C11350" i="42"/>
  <c r="B11350" i="42" s="1"/>
  <c r="D11351" i="42"/>
  <c r="C11351" i="42"/>
  <c r="B11351" i="42"/>
  <c r="D11352" i="42"/>
  <c r="B11352" i="42" s="1"/>
  <c r="C11352" i="42"/>
  <c r="D11353" i="42"/>
  <c r="B11353" i="42" s="1"/>
  <c r="C11353" i="42"/>
  <c r="D11354" i="42"/>
  <c r="C11354" i="42"/>
  <c r="B11354" i="42"/>
  <c r="D11355" i="42"/>
  <c r="C11355" i="42"/>
  <c r="B11355" i="42"/>
  <c r="D11356" i="42"/>
  <c r="B11356" i="42" s="1"/>
  <c r="C11356" i="42"/>
  <c r="D11357" i="42"/>
  <c r="C11357" i="42"/>
  <c r="D11358" i="42"/>
  <c r="C11358" i="42"/>
  <c r="B11358" i="42" s="1"/>
  <c r="D11359" i="42"/>
  <c r="C11359" i="42"/>
  <c r="B11359" i="42"/>
  <c r="D11360" i="42"/>
  <c r="B11360" i="42" s="1"/>
  <c r="C11360" i="42"/>
  <c r="D11361" i="42"/>
  <c r="B11361" i="42" s="1"/>
  <c r="C11361" i="42"/>
  <c r="D11362" i="42"/>
  <c r="C11362" i="42"/>
  <c r="B11362" i="42"/>
  <c r="D11363" i="42"/>
  <c r="C11363" i="42"/>
  <c r="B11363" i="42"/>
  <c r="D11364" i="42"/>
  <c r="B11364" i="42" s="1"/>
  <c r="C11364" i="42"/>
  <c r="D11365" i="42"/>
  <c r="C11365" i="42"/>
  <c r="D11366" i="42"/>
  <c r="C11366" i="42"/>
  <c r="B11366" i="42" s="1"/>
  <c r="D11367" i="42"/>
  <c r="C11367" i="42"/>
  <c r="B11367" i="42"/>
  <c r="D11368" i="42"/>
  <c r="B11368" i="42" s="1"/>
  <c r="C11368" i="42"/>
  <c r="D11369" i="42"/>
  <c r="B11369" i="42" s="1"/>
  <c r="C11369" i="42"/>
  <c r="D11370" i="42"/>
  <c r="C11370" i="42"/>
  <c r="B11370" i="42"/>
  <c r="D11371" i="42"/>
  <c r="C11371" i="42"/>
  <c r="B11371" i="42"/>
  <c r="D11372" i="42"/>
  <c r="B11372" i="42" s="1"/>
  <c r="C11372" i="42"/>
  <c r="D11373" i="42"/>
  <c r="B11373" i="42" s="1"/>
  <c r="C11373" i="42"/>
  <c r="D11374" i="42"/>
  <c r="C11374" i="42"/>
  <c r="B11374" i="42" s="1"/>
  <c r="D11375" i="42"/>
  <c r="C11375" i="42"/>
  <c r="B11375" i="42"/>
  <c r="D11376" i="42"/>
  <c r="B11376" i="42" s="1"/>
  <c r="C11376" i="42"/>
  <c r="D11377" i="42"/>
  <c r="B11377" i="42" s="1"/>
  <c r="C11377" i="42"/>
  <c r="D11378" i="42"/>
  <c r="C11378" i="42"/>
  <c r="B11378" i="42"/>
  <c r="D11379" i="42"/>
  <c r="C11379" i="42"/>
  <c r="B11379" i="42"/>
  <c r="D11380" i="42"/>
  <c r="B11380" i="42" s="1"/>
  <c r="C11380" i="42"/>
  <c r="D11381" i="42"/>
  <c r="B11381" i="42" s="1"/>
  <c r="C11381" i="42"/>
  <c r="D11382" i="42"/>
  <c r="C11382" i="42"/>
  <c r="B11382" i="42" s="1"/>
  <c r="D11383" i="42"/>
  <c r="C11383" i="42"/>
  <c r="B11383" i="42"/>
  <c r="D11384" i="42"/>
  <c r="B11384" i="42" s="1"/>
  <c r="C11384" i="42"/>
  <c r="D11385" i="42"/>
  <c r="B11385" i="42" s="1"/>
  <c r="C11385" i="42"/>
  <c r="D11386" i="42"/>
  <c r="C11386" i="42"/>
  <c r="B11386" i="42"/>
  <c r="D11387" i="42"/>
  <c r="C11387" i="42"/>
  <c r="B11387" i="42"/>
  <c r="D11388" i="42"/>
  <c r="B11388" i="42" s="1"/>
  <c r="C11388" i="42"/>
  <c r="D11389" i="42"/>
  <c r="C11389" i="42"/>
  <c r="D11390" i="42"/>
  <c r="C11390" i="42"/>
  <c r="B11390" i="42" s="1"/>
  <c r="D11391" i="42"/>
  <c r="C11391" i="42"/>
  <c r="B11391" i="42"/>
  <c r="D11392" i="42"/>
  <c r="B11392" i="42" s="1"/>
  <c r="C11392" i="42"/>
  <c r="D11393" i="42"/>
  <c r="B11393" i="42" s="1"/>
  <c r="C11393" i="42"/>
  <c r="D11394" i="42"/>
  <c r="C11394" i="42"/>
  <c r="B11394" i="42"/>
  <c r="D11395" i="42"/>
  <c r="C11395" i="42"/>
  <c r="B11395" i="42"/>
  <c r="D11396" i="42"/>
  <c r="B11396" i="42" s="1"/>
  <c r="C11396" i="42"/>
  <c r="D11397" i="42"/>
  <c r="B11397" i="42" s="1"/>
  <c r="C11397" i="42"/>
  <c r="D11398" i="42"/>
  <c r="C11398" i="42"/>
  <c r="B11398" i="42" s="1"/>
  <c r="D11399" i="42"/>
  <c r="C11399" i="42"/>
  <c r="B11399" i="42"/>
  <c r="D11400" i="42"/>
  <c r="B11400" i="42" s="1"/>
  <c r="C11400" i="42"/>
  <c r="D11401" i="42"/>
  <c r="B11401" i="42" s="1"/>
  <c r="C11401" i="42"/>
  <c r="D11402" i="42"/>
  <c r="C11402" i="42"/>
  <c r="B11402" i="42"/>
  <c r="D11403" i="42"/>
  <c r="C11403" i="42"/>
  <c r="B11403" i="42"/>
  <c r="D11404" i="42"/>
  <c r="B11404" i="42" s="1"/>
  <c r="C11404" i="42"/>
  <c r="D11405" i="42"/>
  <c r="B11405" i="42" s="1"/>
  <c r="C11405" i="42"/>
  <c r="D11406" i="42"/>
  <c r="C11406" i="42"/>
  <c r="B11406" i="42" s="1"/>
  <c r="D11407" i="42"/>
  <c r="C11407" i="42"/>
  <c r="B11407" i="42"/>
  <c r="D11408" i="42"/>
  <c r="B11408" i="42" s="1"/>
  <c r="C11408" i="42"/>
  <c r="D11409" i="42"/>
  <c r="B11409" i="42" s="1"/>
  <c r="C11409" i="42"/>
  <c r="D11410" i="42"/>
  <c r="C11410" i="42"/>
  <c r="B11410" i="42" s="1"/>
  <c r="D11411" i="42"/>
  <c r="C11411" i="42"/>
  <c r="B11411" i="42"/>
  <c r="D11412" i="42"/>
  <c r="B11412" i="42" s="1"/>
  <c r="C11412" i="42"/>
  <c r="D11413" i="42"/>
  <c r="B11413" i="42" s="1"/>
  <c r="C11413" i="42"/>
  <c r="D11414" i="42"/>
  <c r="C11414" i="42"/>
  <c r="B11414" i="42" s="1"/>
  <c r="D11415" i="42"/>
  <c r="C11415" i="42"/>
  <c r="B11415" i="42"/>
  <c r="D11416" i="42"/>
  <c r="B11416" i="42" s="1"/>
  <c r="C11416" i="42"/>
  <c r="D11417" i="42"/>
  <c r="B11417" i="42" s="1"/>
  <c r="C11417" i="42"/>
  <c r="D11418" i="42"/>
  <c r="C11418" i="42"/>
  <c r="B11418" i="42" s="1"/>
  <c r="D11419" i="42"/>
  <c r="C11419" i="42"/>
  <c r="B11419" i="42"/>
  <c r="D11420" i="42"/>
  <c r="B11420" i="42" s="1"/>
  <c r="C11420" i="42"/>
  <c r="D11421" i="42"/>
  <c r="C11421" i="42"/>
  <c r="D11422" i="42"/>
  <c r="C11422" i="42"/>
  <c r="B11422" i="42" s="1"/>
  <c r="D11423" i="42"/>
  <c r="C11423" i="42"/>
  <c r="B11423" i="42"/>
  <c r="D11424" i="42"/>
  <c r="B11424" i="42" s="1"/>
  <c r="C11424" i="42"/>
  <c r="D11425" i="42"/>
  <c r="B11425" i="42" s="1"/>
  <c r="C11425" i="42"/>
  <c r="D11426" i="42"/>
  <c r="C11426" i="42"/>
  <c r="B11426" i="42"/>
  <c r="D11427" i="42"/>
  <c r="C11427" i="42"/>
  <c r="B11427" i="42"/>
  <c r="D11428" i="42"/>
  <c r="B11428" i="42" s="1"/>
  <c r="C11428" i="42"/>
  <c r="D11429" i="42"/>
  <c r="C11429" i="42"/>
  <c r="D11430" i="42"/>
  <c r="C11430" i="42"/>
  <c r="B11430" i="42" s="1"/>
  <c r="D11431" i="42"/>
  <c r="C11431" i="42"/>
  <c r="B11431" i="42"/>
  <c r="D11432" i="42"/>
  <c r="B11432" i="42" s="1"/>
  <c r="C11432" i="42"/>
  <c r="D11433" i="42"/>
  <c r="B11433" i="42" s="1"/>
  <c r="C11433" i="42"/>
  <c r="D11434" i="42"/>
  <c r="C11434" i="42"/>
  <c r="B11434" i="42" s="1"/>
  <c r="D11435" i="42"/>
  <c r="C11435" i="42"/>
  <c r="B11435" i="42"/>
  <c r="D11436" i="42"/>
  <c r="B11436" i="42" s="1"/>
  <c r="C11436" i="42"/>
  <c r="D11437" i="42"/>
  <c r="B11437" i="42" s="1"/>
  <c r="C11437" i="42"/>
  <c r="D11438" i="42"/>
  <c r="C11438" i="42"/>
  <c r="B11438" i="42" s="1"/>
  <c r="D11439" i="42"/>
  <c r="C11439" i="42"/>
  <c r="B11439" i="42"/>
  <c r="D11440" i="42"/>
  <c r="B11440" i="42" s="1"/>
  <c r="C11440" i="42"/>
  <c r="D11441" i="42"/>
  <c r="B11441" i="42" s="1"/>
  <c r="C11441" i="42"/>
  <c r="D11442" i="42"/>
  <c r="C11442" i="42"/>
  <c r="B11442" i="42" s="1"/>
  <c r="D11443" i="42"/>
  <c r="C11443" i="42"/>
  <c r="B11443" i="42"/>
  <c r="D11444" i="42"/>
  <c r="B11444" i="42" s="1"/>
  <c r="C11444" i="42"/>
  <c r="D11445" i="42"/>
  <c r="B11445" i="42" s="1"/>
  <c r="C11445" i="42"/>
  <c r="D11446" i="42"/>
  <c r="C11446" i="42"/>
  <c r="B11446" i="42" s="1"/>
  <c r="D11447" i="42"/>
  <c r="C11447" i="42"/>
  <c r="B11447" i="42"/>
  <c r="D11448" i="42"/>
  <c r="B11448" i="42" s="1"/>
  <c r="C11448" i="42"/>
  <c r="D11449" i="42"/>
  <c r="B11449" i="42" s="1"/>
  <c r="C11449" i="42"/>
  <c r="D11450" i="42"/>
  <c r="C11450" i="42"/>
  <c r="B11450" i="42" s="1"/>
  <c r="D11451" i="42"/>
  <c r="C11451" i="42"/>
  <c r="B11451" i="42"/>
  <c r="D11452" i="42"/>
  <c r="B11452" i="42" s="1"/>
  <c r="C11452" i="42"/>
  <c r="D11453" i="42"/>
  <c r="C11453" i="42"/>
  <c r="D11454" i="42"/>
  <c r="C11454" i="42"/>
  <c r="B11454" i="42" s="1"/>
  <c r="D11455" i="42"/>
  <c r="C11455" i="42"/>
  <c r="B11455" i="42"/>
  <c r="D11456" i="42"/>
  <c r="B11456" i="42" s="1"/>
  <c r="C11456" i="42"/>
  <c r="D11457" i="42"/>
  <c r="B11457" i="42" s="1"/>
  <c r="C11457" i="42"/>
  <c r="D11458" i="42"/>
  <c r="C11458" i="42"/>
  <c r="B11458" i="42"/>
  <c r="D11459" i="42"/>
  <c r="C11459" i="42"/>
  <c r="B11459" i="42"/>
  <c r="D11460" i="42"/>
  <c r="B11460" i="42" s="1"/>
  <c r="C11460" i="42"/>
  <c r="D11461" i="42"/>
  <c r="B11461" i="42" s="1"/>
  <c r="C11461" i="42"/>
  <c r="D11462" i="42"/>
  <c r="C11462" i="42"/>
  <c r="B11462" i="42" s="1"/>
  <c r="D11463" i="42"/>
  <c r="C11463" i="42"/>
  <c r="B11463" i="42"/>
  <c r="D11464" i="42"/>
  <c r="B11464" i="42" s="1"/>
  <c r="C11464" i="42"/>
  <c r="D11465" i="42"/>
  <c r="B11465" i="42" s="1"/>
  <c r="C11465" i="42"/>
  <c r="D11466" i="42"/>
  <c r="C11466" i="42"/>
  <c r="B11466" i="42"/>
  <c r="D11467" i="42"/>
  <c r="C11467" i="42"/>
  <c r="B11467" i="42"/>
  <c r="D11468" i="42"/>
  <c r="B11468" i="42" s="1"/>
  <c r="C11468" i="42"/>
  <c r="D11469" i="42"/>
  <c r="B11469" i="42" s="1"/>
  <c r="C11469" i="42"/>
  <c r="D11470" i="42"/>
  <c r="C11470" i="42"/>
  <c r="B11470" i="42" s="1"/>
  <c r="D11471" i="42"/>
  <c r="C11471" i="42"/>
  <c r="B11471" i="42"/>
  <c r="D11472" i="42"/>
  <c r="B11472" i="42" s="1"/>
  <c r="C11472" i="42"/>
  <c r="D11473" i="42"/>
  <c r="B11473" i="42" s="1"/>
  <c r="C11473" i="42"/>
  <c r="D11474" i="42"/>
  <c r="C11474" i="42"/>
  <c r="B11474" i="42" s="1"/>
  <c r="D11475" i="42"/>
  <c r="C11475" i="42"/>
  <c r="B11475" i="42"/>
  <c r="D11476" i="42"/>
  <c r="B11476" i="42" s="1"/>
  <c r="C11476" i="42"/>
  <c r="D11477" i="42"/>
  <c r="B11477" i="42" s="1"/>
  <c r="C11477" i="42"/>
  <c r="D11478" i="42"/>
  <c r="C11478" i="42"/>
  <c r="B11478" i="42" s="1"/>
  <c r="D11479" i="42"/>
  <c r="C11479" i="42"/>
  <c r="B11479" i="42"/>
  <c r="D11480" i="42"/>
  <c r="B11480" i="42" s="1"/>
  <c r="C11480" i="42"/>
  <c r="D11481" i="42"/>
  <c r="B11481" i="42" s="1"/>
  <c r="C11481" i="42"/>
  <c r="D11482" i="42"/>
  <c r="C11482" i="42"/>
  <c r="B11482" i="42" s="1"/>
  <c r="D11483" i="42"/>
  <c r="C11483" i="42"/>
  <c r="B11483" i="42"/>
  <c r="D11484" i="42"/>
  <c r="B11484" i="42" s="1"/>
  <c r="C11484" i="42"/>
  <c r="D11485" i="42"/>
  <c r="C11485" i="42"/>
  <c r="D11486" i="42"/>
  <c r="C11486" i="42"/>
  <c r="B11486" i="42" s="1"/>
  <c r="D11487" i="42"/>
  <c r="C11487" i="42"/>
  <c r="B11487" i="42"/>
  <c r="D11488" i="42"/>
  <c r="B11488" i="42" s="1"/>
  <c r="C11488" i="42"/>
  <c r="D11489" i="42"/>
  <c r="B11489" i="42" s="1"/>
  <c r="C11489" i="42"/>
  <c r="D11490" i="42"/>
  <c r="C11490" i="42"/>
  <c r="B11490" i="42"/>
  <c r="D11491" i="42"/>
  <c r="C11491" i="42"/>
  <c r="B11491" i="42"/>
  <c r="D11492" i="42"/>
  <c r="B11492" i="42" s="1"/>
  <c r="C11492" i="42"/>
  <c r="D11493" i="42"/>
  <c r="C11493" i="42"/>
  <c r="D11494" i="42"/>
  <c r="C11494" i="42"/>
  <c r="B11494" i="42" s="1"/>
  <c r="D11495" i="42"/>
  <c r="C11495" i="42"/>
  <c r="B11495" i="42"/>
  <c r="D11496" i="42"/>
  <c r="B11496" i="42" s="1"/>
  <c r="C11496" i="42"/>
  <c r="D11497" i="42"/>
  <c r="B11497" i="42" s="1"/>
  <c r="C11497" i="42"/>
  <c r="D11498" i="42"/>
  <c r="C11498" i="42"/>
  <c r="B11498" i="42" s="1"/>
  <c r="D11499" i="42"/>
  <c r="C11499" i="42"/>
  <c r="B11499" i="42"/>
  <c r="D11500" i="42"/>
  <c r="B11500" i="42" s="1"/>
  <c r="C11500" i="42"/>
  <c r="D11501" i="42"/>
  <c r="B11501" i="42" s="1"/>
  <c r="C11501" i="42"/>
  <c r="D11502" i="42"/>
  <c r="C11502" i="42"/>
  <c r="B11502" i="42" s="1"/>
  <c r="D11503" i="42"/>
  <c r="C11503" i="42"/>
  <c r="B11503" i="42"/>
  <c r="D11504" i="42"/>
  <c r="B11504" i="42" s="1"/>
  <c r="C11504" i="42"/>
  <c r="D11505" i="42"/>
  <c r="B11505" i="42" s="1"/>
  <c r="C11505" i="42"/>
  <c r="D11506" i="42"/>
  <c r="C11506" i="42"/>
  <c r="B11506" i="42" s="1"/>
  <c r="D11507" i="42"/>
  <c r="C11507" i="42"/>
  <c r="B11507" i="42"/>
  <c r="D11508" i="42"/>
  <c r="B11508" i="42" s="1"/>
  <c r="C11508" i="42"/>
  <c r="D11509" i="42"/>
  <c r="B11509" i="42" s="1"/>
  <c r="C11509" i="42"/>
  <c r="D11510" i="42"/>
  <c r="C11510" i="42"/>
  <c r="B11510" i="42" s="1"/>
  <c r="D11511" i="42"/>
  <c r="C11511" i="42"/>
  <c r="B11511" i="42"/>
  <c r="D11512" i="42"/>
  <c r="B11512" i="42" s="1"/>
  <c r="C11512" i="42"/>
  <c r="D11513" i="42"/>
  <c r="B11513" i="42" s="1"/>
  <c r="C11513" i="42"/>
  <c r="D11514" i="42"/>
  <c r="C11514" i="42"/>
  <c r="B11514" i="42" s="1"/>
  <c r="D11515" i="42"/>
  <c r="C11515" i="42"/>
  <c r="B11515" i="42"/>
  <c r="D11516" i="42"/>
  <c r="B11516" i="42" s="1"/>
  <c r="C11516" i="42"/>
  <c r="D11517" i="42"/>
  <c r="C11517" i="42"/>
  <c r="D11518" i="42"/>
  <c r="C11518" i="42"/>
  <c r="B11518" i="42" s="1"/>
  <c r="D11519" i="42"/>
  <c r="C11519" i="42"/>
  <c r="B11519" i="42"/>
  <c r="D11520" i="42"/>
  <c r="B11520" i="42" s="1"/>
  <c r="C11520" i="42"/>
  <c r="A1" i="41"/>
  <c r="B1" i="41"/>
  <c r="U1" i="41"/>
  <c r="T1" i="41" s="1"/>
  <c r="S1" i="41" s="1"/>
  <c r="R1" i="41" s="1"/>
  <c r="Q1" i="41" s="1"/>
  <c r="P1" i="41" s="1"/>
  <c r="O1" i="41" s="1"/>
  <c r="N1" i="41" s="1"/>
  <c r="M1" i="41" s="1"/>
  <c r="L1" i="41" s="1"/>
  <c r="K1" i="41" s="1"/>
  <c r="J1" i="41" s="1"/>
  <c r="I1" i="41" s="1"/>
  <c r="H1" i="41" s="1"/>
  <c r="G1" i="41" s="1"/>
  <c r="F1" i="41" s="1"/>
  <c r="E1" i="41" s="1"/>
  <c r="D1" i="41" s="1"/>
  <c r="C1" i="41" s="1"/>
  <c r="U24" i="41"/>
  <c r="D27" i="41"/>
  <c r="B52" i="41"/>
  <c r="A40" i="41" s="1"/>
  <c r="C40" i="41"/>
  <c r="D40" i="41"/>
  <c r="E40" i="41"/>
  <c r="U52" i="41"/>
  <c r="T52" i="41" s="1"/>
  <c r="S52" i="41" s="1"/>
  <c r="R52" i="41" s="1"/>
  <c r="Q52" i="41" s="1"/>
  <c r="P52" i="41" s="1"/>
  <c r="O52" i="41" s="1"/>
  <c r="N52" i="41" s="1"/>
  <c r="M52" i="41" s="1"/>
  <c r="L52" i="41" s="1"/>
  <c r="K52" i="41" s="1"/>
  <c r="J52" i="41" s="1"/>
  <c r="I52" i="41" s="1"/>
  <c r="H52" i="41" s="1"/>
  <c r="G52" i="41" s="1"/>
  <c r="F52" i="41" s="1"/>
  <c r="E52" i="41" s="1"/>
  <c r="D52" i="41" s="1"/>
  <c r="C52" i="41" s="1"/>
  <c r="A52" i="41"/>
  <c r="B91" i="41"/>
  <c r="A41" i="41" s="1"/>
  <c r="A47" i="41" s="1"/>
  <c r="C41" i="41"/>
  <c r="D41" i="41"/>
  <c r="E41" i="41"/>
  <c r="U91" i="41"/>
  <c r="T91" i="41" s="1"/>
  <c r="S91" i="41" s="1"/>
  <c r="R91" i="41" s="1"/>
  <c r="Q91" i="41" s="1"/>
  <c r="P91" i="41" s="1"/>
  <c r="O91" i="41" s="1"/>
  <c r="N91" i="41" s="1"/>
  <c r="M91" i="41" s="1"/>
  <c r="L91" i="41" s="1"/>
  <c r="K91" i="41" s="1"/>
  <c r="J91" i="41" s="1"/>
  <c r="I91" i="41" s="1"/>
  <c r="H91" i="41" s="1"/>
  <c r="G91" i="41" s="1"/>
  <c r="F91" i="41" s="1"/>
  <c r="E91" i="41" s="1"/>
  <c r="D91" i="41" s="1"/>
  <c r="C91" i="41" s="1"/>
  <c r="A91" i="41"/>
  <c r="B130" i="41"/>
  <c r="A42" i="41" s="1"/>
  <c r="A48" i="41" s="1"/>
  <c r="C42" i="41"/>
  <c r="D42" i="41"/>
  <c r="U130" i="41"/>
  <c r="T130" i="41" s="1"/>
  <c r="S130" i="41" s="1"/>
  <c r="R130" i="41" s="1"/>
  <c r="Q130" i="41" s="1"/>
  <c r="P130" i="41" s="1"/>
  <c r="O130" i="41" s="1"/>
  <c r="N130" i="41" s="1"/>
  <c r="M130" i="41" s="1"/>
  <c r="L130" i="41" s="1"/>
  <c r="K130" i="41" s="1"/>
  <c r="J130" i="41" s="1"/>
  <c r="I130" i="41" s="1"/>
  <c r="H130" i="41" s="1"/>
  <c r="G130" i="41" s="1"/>
  <c r="F130" i="41" s="1"/>
  <c r="E130" i="41" s="1"/>
  <c r="D130" i="41" s="1"/>
  <c r="C130" i="41" s="1"/>
  <c r="A130" i="41"/>
  <c r="B169" i="41"/>
  <c r="A43" i="41" s="1"/>
  <c r="D43" i="41"/>
  <c r="E43" i="41"/>
  <c r="U169" i="41"/>
  <c r="T169" i="41" s="1"/>
  <c r="S169" i="41" s="1"/>
  <c r="R169" i="41" s="1"/>
  <c r="Q169" i="41" s="1"/>
  <c r="P169" i="41" s="1"/>
  <c r="O169" i="41" s="1"/>
  <c r="N169" i="41" s="1"/>
  <c r="M169" i="41" s="1"/>
  <c r="L169" i="41" s="1"/>
  <c r="K169" i="41" s="1"/>
  <c r="J169" i="41" s="1"/>
  <c r="I169" i="41" s="1"/>
  <c r="H169" i="41" s="1"/>
  <c r="G169" i="41" s="1"/>
  <c r="F169" i="41" s="1"/>
  <c r="E169" i="41" s="1"/>
  <c r="D169" i="41" s="1"/>
  <c r="C169" i="41" s="1"/>
  <c r="A169" i="41"/>
  <c r="A45" i="41"/>
  <c r="A49" i="41"/>
  <c r="U75" i="41"/>
  <c r="D78" i="41"/>
  <c r="U114" i="41"/>
  <c r="D117" i="41"/>
  <c r="U153" i="41"/>
  <c r="D156" i="41"/>
  <c r="U192" i="41"/>
  <c r="D195" i="41"/>
  <c r="B2" i="40"/>
  <c r="B7" i="40"/>
  <c r="B8" i="40"/>
  <c r="B9" i="40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B2" i="56"/>
  <c r="C24" i="56"/>
  <c r="D24" i="56"/>
  <c r="E24" i="56"/>
  <c r="F24" i="56"/>
  <c r="G24" i="56"/>
  <c r="H24" i="56"/>
  <c r="I24" i="56"/>
  <c r="J24" i="56"/>
  <c r="K24" i="56"/>
  <c r="L24" i="56"/>
  <c r="B42" i="56"/>
  <c r="B44" i="56"/>
  <c r="B82" i="56" s="1"/>
  <c r="B89" i="56" s="1"/>
  <c r="B45" i="56"/>
  <c r="B46" i="56"/>
  <c r="B80" i="56"/>
  <c r="B87" i="56" s="1"/>
  <c r="B94" i="56" s="1"/>
  <c r="B101" i="56" s="1"/>
  <c r="B108" i="56" s="1"/>
  <c r="B84" i="56"/>
  <c r="B91" i="56" s="1"/>
  <c r="B98" i="56" s="1"/>
  <c r="B105" i="56" s="1"/>
  <c r="B112" i="56" s="1"/>
  <c r="B96" i="56"/>
  <c r="B103" i="56" s="1"/>
  <c r="B110" i="56" s="1"/>
  <c r="B118" i="56"/>
  <c r="B120" i="56"/>
  <c r="B122" i="56"/>
  <c r="B129" i="56" s="1"/>
  <c r="B136" i="56" s="1"/>
  <c r="B143" i="56" s="1"/>
  <c r="B150" i="56" s="1"/>
  <c r="A1" i="34"/>
  <c r="B1" i="34"/>
  <c r="U1" i="34"/>
  <c r="T1" i="34" s="1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H60" i="34"/>
  <c r="B59" i="34" s="1"/>
  <c r="H59" i="34"/>
  <c r="G60" i="34"/>
  <c r="D37" i="56" l="1"/>
  <c r="L37" i="56"/>
  <c r="C37" i="56"/>
  <c r="J37" i="56"/>
  <c r="I37" i="56"/>
  <c r="H37" i="56"/>
  <c r="G37" i="56"/>
  <c r="F37" i="56"/>
  <c r="E37" i="56"/>
  <c r="L58" i="34"/>
  <c r="L74" i="34" s="1"/>
  <c r="H2" i="34"/>
  <c r="L57" i="34" s="1"/>
  <c r="T58" i="34"/>
  <c r="P2" i="34"/>
  <c r="T57" i="34" s="1"/>
  <c r="K37" i="56"/>
  <c r="G2" i="34"/>
  <c r="K57" i="34" s="1"/>
  <c r="K58" i="34"/>
  <c r="O2" i="34"/>
  <c r="S57" i="34" s="1"/>
  <c r="S58" i="34"/>
  <c r="S74" i="34" s="1"/>
  <c r="E4" i="41"/>
  <c r="E2" i="41" s="1"/>
  <c r="F2" i="34"/>
  <c r="J57" i="34" s="1"/>
  <c r="J58" i="34"/>
  <c r="N2" i="34"/>
  <c r="R57" i="34" s="1"/>
  <c r="R58" i="34"/>
  <c r="M4" i="41"/>
  <c r="M2" i="41" s="1"/>
  <c r="D3" i="56"/>
  <c r="G94" i="41"/>
  <c r="G92" i="41" s="1"/>
  <c r="I58" i="34"/>
  <c r="E2" i="34"/>
  <c r="I57" i="34" s="1"/>
  <c r="Q58" i="34"/>
  <c r="M2" i="34"/>
  <c r="Q57" i="34" s="1"/>
  <c r="A46" i="34"/>
  <c r="B50" i="34"/>
  <c r="B48" i="34" s="1"/>
  <c r="U2" i="34"/>
  <c r="Y58" i="34"/>
  <c r="U4" i="41"/>
  <c r="U2" i="41" s="1"/>
  <c r="E6" i="40"/>
  <c r="E7" i="40" s="1"/>
  <c r="E8" i="40" s="1"/>
  <c r="E9" i="40" s="1"/>
  <c r="E10" i="40" s="1"/>
  <c r="E11" i="40" s="1"/>
  <c r="E12" i="40" s="1"/>
  <c r="E14" i="40" s="1"/>
  <c r="L3" i="56"/>
  <c r="E14" i="56"/>
  <c r="D2" i="34"/>
  <c r="P58" i="34"/>
  <c r="L2" i="34"/>
  <c r="P57" i="34" s="1"/>
  <c r="T2" i="34"/>
  <c r="X57" i="34" s="1"/>
  <c r="X58" i="34"/>
  <c r="H133" i="41"/>
  <c r="H131" i="41" s="1"/>
  <c r="C2" i="34"/>
  <c r="O58" i="34"/>
  <c r="K2" i="34"/>
  <c r="O57" i="34" s="1"/>
  <c r="W58" i="34"/>
  <c r="S2" i="34"/>
  <c r="W57" i="34" s="1"/>
  <c r="N58" i="34"/>
  <c r="N74" i="34" s="1"/>
  <c r="J2" i="34"/>
  <c r="N57" i="34" s="1"/>
  <c r="V58" i="34"/>
  <c r="R2" i="34"/>
  <c r="V57" i="34" s="1"/>
  <c r="I2" i="34"/>
  <c r="M57" i="34" s="1"/>
  <c r="M58" i="34"/>
  <c r="M74" i="34" s="1"/>
  <c r="Q2" i="34"/>
  <c r="U57" i="34" s="1"/>
  <c r="U58" i="34"/>
  <c r="U74" i="34" s="1"/>
  <c r="D4" i="41"/>
  <c r="D2" i="41" s="1"/>
  <c r="L4" i="41"/>
  <c r="L2" i="41" s="1"/>
  <c r="C3" i="56"/>
  <c r="T4" i="41"/>
  <c r="T2" i="41" s="1"/>
  <c r="K3" i="56"/>
  <c r="E17" i="40"/>
  <c r="F14" i="56"/>
  <c r="D55" i="41"/>
  <c r="C4" i="41"/>
  <c r="C2" i="41" s="1"/>
  <c r="K4" i="41"/>
  <c r="K2" i="41" s="1"/>
  <c r="J3" i="56"/>
  <c r="S4" i="41"/>
  <c r="S2" i="41" s="1"/>
  <c r="I14" i="56"/>
  <c r="F32" i="56"/>
  <c r="Q55" i="41"/>
  <c r="J4" i="41"/>
  <c r="J2" i="41" s="1"/>
  <c r="R4" i="41"/>
  <c r="R2" i="41" s="1"/>
  <c r="I3" i="56"/>
  <c r="J14" i="56"/>
  <c r="H32" i="56"/>
  <c r="I55" i="41"/>
  <c r="I4" i="41"/>
  <c r="I2" i="41" s="1"/>
  <c r="Q4" i="41"/>
  <c r="Q2" i="41" s="1"/>
  <c r="H3" i="56"/>
  <c r="S55" i="41"/>
  <c r="U94" i="41"/>
  <c r="U92" i="41" s="1"/>
  <c r="P190" i="41"/>
  <c r="O172" i="41"/>
  <c r="O170" i="41" s="1"/>
  <c r="H4" i="41"/>
  <c r="H2" i="41" s="1"/>
  <c r="P4" i="41"/>
  <c r="P2" i="41" s="1"/>
  <c r="G3" i="56"/>
  <c r="K55" i="41"/>
  <c r="M94" i="41"/>
  <c r="M92" i="41" s="1"/>
  <c r="N133" i="41"/>
  <c r="N131" i="41" s="1"/>
  <c r="G4" i="41"/>
  <c r="G2" i="41" s="1"/>
  <c r="O4" i="41"/>
  <c r="O2" i="41" s="1"/>
  <c r="F3" i="56"/>
  <c r="F133" i="41"/>
  <c r="F131" i="41" s="1"/>
  <c r="F4" i="41"/>
  <c r="F2" i="41" s="1"/>
  <c r="N4" i="41"/>
  <c r="N2" i="41" s="1"/>
  <c r="E3" i="56"/>
  <c r="O94" i="41"/>
  <c r="O92" i="41" s="1"/>
  <c r="P133" i="41"/>
  <c r="P131" i="41" s="1"/>
  <c r="Q151" i="41"/>
  <c r="G32" i="56"/>
  <c r="D172" i="41"/>
  <c r="D170" i="41" s="1"/>
  <c r="F55" i="41"/>
  <c r="C55" i="41"/>
  <c r="C53" i="41" s="1"/>
  <c r="D73" i="41"/>
  <c r="H55" i="41"/>
  <c r="J55" i="41"/>
  <c r="P55" i="41"/>
  <c r="R55" i="41"/>
  <c r="L94" i="41"/>
  <c r="L92" i="41" s="1"/>
  <c r="N94" i="41"/>
  <c r="N92" i="41" s="1"/>
  <c r="T94" i="41"/>
  <c r="T92" i="41" s="1"/>
  <c r="E133" i="41"/>
  <c r="E131" i="41" s="1"/>
  <c r="C133" i="41"/>
  <c r="C131" i="41" s="1"/>
  <c r="G133" i="41"/>
  <c r="G131" i="41" s="1"/>
  <c r="M133" i="41"/>
  <c r="M131" i="41" s="1"/>
  <c r="P151" i="41"/>
  <c r="O133" i="41"/>
  <c r="O131" i="41" s="1"/>
  <c r="U133" i="41"/>
  <c r="U131" i="41" s="1"/>
  <c r="G172" i="41"/>
  <c r="G170" i="41" s="1"/>
  <c r="I32" i="56"/>
  <c r="F112" i="41"/>
  <c r="E94" i="41"/>
  <c r="E92" i="41" s="1"/>
  <c r="N172" i="41"/>
  <c r="N170" i="41" s="1"/>
  <c r="C14" i="56"/>
  <c r="G14" i="56"/>
  <c r="K14" i="56"/>
  <c r="J32" i="56"/>
  <c r="G55" i="41"/>
  <c r="M55" i="41"/>
  <c r="O55" i="41"/>
  <c r="U55" i="41"/>
  <c r="U53" i="41" s="1"/>
  <c r="D94" i="41"/>
  <c r="D92" i="41" s="1"/>
  <c r="I94" i="41"/>
  <c r="I92" i="41" s="1"/>
  <c r="K94" i="41"/>
  <c r="K92" i="41" s="1"/>
  <c r="L112" i="41"/>
  <c r="Q94" i="41"/>
  <c r="Q92" i="41" s="1"/>
  <c r="R112" i="41"/>
  <c r="S94" i="41"/>
  <c r="S92" i="41" s="1"/>
  <c r="T112" i="41"/>
  <c r="J133" i="41"/>
  <c r="J131" i="41" s="1"/>
  <c r="M151" i="41"/>
  <c r="L133" i="41"/>
  <c r="L131" i="41" s="1"/>
  <c r="R133" i="41"/>
  <c r="R131" i="41" s="1"/>
  <c r="T133" i="41"/>
  <c r="T131" i="41" s="1"/>
  <c r="M172" i="41"/>
  <c r="M170" i="41" s="1"/>
  <c r="P172" i="41"/>
  <c r="P170" i="41" s="1"/>
  <c r="C32" i="56"/>
  <c r="K32" i="56"/>
  <c r="E172" i="41"/>
  <c r="E170" i="41" s="1"/>
  <c r="I172" i="41"/>
  <c r="I170" i="41" s="1"/>
  <c r="D14" i="56"/>
  <c r="H14" i="56"/>
  <c r="F14" i="40"/>
  <c r="L14" i="56"/>
  <c r="D32" i="56"/>
  <c r="F32" i="40"/>
  <c r="L32" i="56"/>
  <c r="L55" i="41"/>
  <c r="N55" i="41"/>
  <c r="T55" i="41"/>
  <c r="F94" i="41"/>
  <c r="F92" i="41" s="1"/>
  <c r="C94" i="41"/>
  <c r="C92" i="41" s="1"/>
  <c r="I112" i="41"/>
  <c r="H94" i="41"/>
  <c r="H92" i="41" s="1"/>
  <c r="J94" i="41"/>
  <c r="J92" i="41" s="1"/>
  <c r="P94" i="41"/>
  <c r="P92" i="41" s="1"/>
  <c r="R94" i="41"/>
  <c r="R92" i="41" s="1"/>
  <c r="I133" i="41"/>
  <c r="I131" i="41" s="1"/>
  <c r="K133" i="41"/>
  <c r="K131" i="41" s="1"/>
  <c r="Q133" i="41"/>
  <c r="Q131" i="41" s="1"/>
  <c r="S133" i="41"/>
  <c r="S131" i="41" s="1"/>
  <c r="F172" i="41"/>
  <c r="F170" i="41" s="1"/>
  <c r="E32" i="56"/>
  <c r="E55" i="41"/>
  <c r="D133" i="41"/>
  <c r="D131" i="41" s="1"/>
  <c r="H172" i="41"/>
  <c r="H170" i="41" s="1"/>
  <c r="J172" i="41"/>
  <c r="J170" i="41" s="1"/>
  <c r="K190" i="41"/>
  <c r="K172" i="41"/>
  <c r="K170" i="41" s="1"/>
  <c r="L172" i="41"/>
  <c r="L170" i="41" s="1"/>
  <c r="Q172" i="41"/>
  <c r="Q170" i="41" s="1"/>
  <c r="U172" i="41"/>
  <c r="U170" i="41" s="1"/>
  <c r="R172" i="41"/>
  <c r="R170" i="41" s="1"/>
  <c r="S190" i="41"/>
  <c r="S172" i="41"/>
  <c r="S170" i="41" s="1"/>
  <c r="T172" i="41"/>
  <c r="T170" i="41" s="1"/>
  <c r="C172" i="41"/>
  <c r="C170" i="41" s="1"/>
  <c r="B121" i="56"/>
  <c r="B83" i="56"/>
  <c r="B90" i="56" s="1"/>
  <c r="B97" i="56" s="1"/>
  <c r="B104" i="56" s="1"/>
  <c r="B111" i="56" s="1"/>
  <c r="B125" i="56"/>
  <c r="B132" i="56" s="1"/>
  <c r="B139" i="56" s="1"/>
  <c r="B146" i="56" s="1"/>
  <c r="A46" i="41"/>
  <c r="B43" i="56"/>
  <c r="B11517" i="42"/>
  <c r="B11453" i="42"/>
  <c r="B11389" i="42"/>
  <c r="B11325" i="42"/>
  <c r="B11261" i="42"/>
  <c r="B11197" i="42"/>
  <c r="B11133" i="42"/>
  <c r="B11069" i="42"/>
  <c r="B11005" i="42"/>
  <c r="B10941" i="42"/>
  <c r="B10877" i="42"/>
  <c r="B127" i="56"/>
  <c r="B134" i="56" s="1"/>
  <c r="B141" i="56" s="1"/>
  <c r="B148" i="56" s="1"/>
  <c r="B11493" i="42"/>
  <c r="B11429" i="42"/>
  <c r="B11365" i="42"/>
  <c r="B11301" i="42"/>
  <c r="B11237" i="42"/>
  <c r="B11173" i="42"/>
  <c r="B11109" i="42"/>
  <c r="B11045" i="42"/>
  <c r="B10981" i="42"/>
  <c r="B10917" i="42"/>
  <c r="B10853" i="42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B11485" i="42"/>
  <c r="B11421" i="42"/>
  <c r="B11357" i="42"/>
  <c r="B11293" i="42"/>
  <c r="B11229" i="42"/>
  <c r="B11165" i="42"/>
  <c r="B11101" i="42"/>
  <c r="B11037" i="42"/>
  <c r="B10973" i="42"/>
  <c r="B10909" i="42"/>
  <c r="H75" i="34"/>
  <c r="H76" i="34"/>
  <c r="K74" i="34"/>
  <c r="G76" i="34"/>
  <c r="O74" i="34"/>
  <c r="P74" i="34"/>
  <c r="Q74" i="34"/>
  <c r="R74" i="34"/>
  <c r="T74" i="34"/>
  <c r="V74" i="34"/>
  <c r="W74" i="34"/>
  <c r="X74" i="34"/>
  <c r="Y74" i="34"/>
  <c r="G59" i="34"/>
  <c r="U190" i="41" l="1"/>
  <c r="N190" i="41"/>
  <c r="O190" i="41"/>
  <c r="P22" i="41"/>
  <c r="I22" i="41"/>
  <c r="J22" i="41"/>
  <c r="L190" i="41"/>
  <c r="F190" i="41"/>
  <c r="U151" i="41"/>
  <c r="M112" i="41"/>
  <c r="E190" i="41"/>
  <c r="O22" i="41"/>
  <c r="D112" i="41"/>
  <c r="D151" i="41"/>
  <c r="G151" i="41"/>
  <c r="N112" i="41"/>
  <c r="R190" i="41"/>
  <c r="I190" i="41"/>
  <c r="E112" i="41"/>
  <c r="H190" i="41"/>
  <c r="H193" i="41" s="1"/>
  <c r="U195" i="41"/>
  <c r="U196" i="41" s="1"/>
  <c r="D84" i="56"/>
  <c r="M195" i="41"/>
  <c r="M196" i="41" s="1"/>
  <c r="E63" i="41"/>
  <c r="N156" i="41"/>
  <c r="N157" i="41" s="1"/>
  <c r="S117" i="41"/>
  <c r="S118" i="41" s="1"/>
  <c r="J102" i="41"/>
  <c r="L81" i="56"/>
  <c r="N63" i="41"/>
  <c r="L195" i="41"/>
  <c r="L196" i="41" s="1"/>
  <c r="K82" i="56"/>
  <c r="T117" i="41"/>
  <c r="T118" i="41" s="1"/>
  <c r="N117" i="41"/>
  <c r="N118" i="41" s="1"/>
  <c r="I102" i="41"/>
  <c r="E102" i="41"/>
  <c r="M141" i="41"/>
  <c r="G141" i="41"/>
  <c r="H156" i="41"/>
  <c r="H157" i="41" s="1"/>
  <c r="L82" i="56"/>
  <c r="J81" i="56"/>
  <c r="K78" i="41"/>
  <c r="K79" i="41" s="1"/>
  <c r="R117" i="41"/>
  <c r="R118" i="41" s="1"/>
  <c r="E7" i="56"/>
  <c r="N12" i="41"/>
  <c r="E9" i="56"/>
  <c r="O12" i="41"/>
  <c r="F9" i="56"/>
  <c r="R27" i="41"/>
  <c r="G19" i="56"/>
  <c r="G12" i="41"/>
  <c r="Q156" i="41"/>
  <c r="Q157" i="41" s="1"/>
  <c r="P117" i="41"/>
  <c r="P118" i="41" s="1"/>
  <c r="G8" i="56"/>
  <c r="G10" i="56"/>
  <c r="K27" i="41"/>
  <c r="K28" i="41" s="1"/>
  <c r="I31" i="56"/>
  <c r="Q12" i="41"/>
  <c r="H9" i="56"/>
  <c r="L27" i="41"/>
  <c r="I6" i="56"/>
  <c r="J18" i="56"/>
  <c r="I81" i="56"/>
  <c r="K17" i="56"/>
  <c r="K80" i="56"/>
  <c r="J11" i="56"/>
  <c r="F23" i="40"/>
  <c r="L23" i="56"/>
  <c r="K11" i="56"/>
  <c r="D23" i="56"/>
  <c r="D18" i="56"/>
  <c r="S13" i="34"/>
  <c r="H141" i="41"/>
  <c r="D13" i="34"/>
  <c r="E24" i="34"/>
  <c r="J117" i="41"/>
  <c r="J118" i="41" s="1"/>
  <c r="E18" i="56"/>
  <c r="E30" i="56"/>
  <c r="N13" i="34"/>
  <c r="B42" i="34"/>
  <c r="B38" i="34"/>
  <c r="H13" i="34"/>
  <c r="M180" i="41"/>
  <c r="R141" i="41"/>
  <c r="K102" i="41"/>
  <c r="F195" i="41"/>
  <c r="F196" i="41" s="1"/>
  <c r="E195" i="41"/>
  <c r="E196" i="41" s="1"/>
  <c r="I141" i="41"/>
  <c r="J82" i="56"/>
  <c r="E117" i="41"/>
  <c r="E118" i="41" s="1"/>
  <c r="F117" i="41"/>
  <c r="F118" i="41" s="1"/>
  <c r="T63" i="41"/>
  <c r="I180" i="41"/>
  <c r="F49" i="41"/>
  <c r="E84" i="56"/>
  <c r="S102" i="41"/>
  <c r="U63" i="41"/>
  <c r="G81" i="56"/>
  <c r="M63" i="41"/>
  <c r="G83" i="56"/>
  <c r="P156" i="41"/>
  <c r="P157" i="41" s="1"/>
  <c r="R63" i="41"/>
  <c r="H81" i="56"/>
  <c r="G195" i="41"/>
  <c r="G196" i="41" s="1"/>
  <c r="S156" i="41"/>
  <c r="S157" i="41" s="1"/>
  <c r="E8" i="56"/>
  <c r="F80" i="56"/>
  <c r="F17" i="56"/>
  <c r="I27" i="41"/>
  <c r="I28" i="41" s="1"/>
  <c r="F6" i="56"/>
  <c r="N78" i="41"/>
  <c r="N79" i="41" s="1"/>
  <c r="G11" i="56"/>
  <c r="S27" i="41"/>
  <c r="H19" i="56"/>
  <c r="I23" i="56"/>
  <c r="T27" i="41"/>
  <c r="I19" i="56"/>
  <c r="I63" i="41"/>
  <c r="I8" i="56"/>
  <c r="I11" i="56"/>
  <c r="K31" i="56"/>
  <c r="J6" i="56"/>
  <c r="N27" i="41"/>
  <c r="C19" i="56"/>
  <c r="D33" i="41"/>
  <c r="D63" i="41"/>
  <c r="L18" i="56"/>
  <c r="C11" i="56"/>
  <c r="I13" i="34"/>
  <c r="J24" i="34"/>
  <c r="M13" i="34"/>
  <c r="D7" i="56"/>
  <c r="E26" i="56"/>
  <c r="B37" i="34"/>
  <c r="G13" i="34"/>
  <c r="P13" i="34"/>
  <c r="H24" i="34"/>
  <c r="J83" i="56"/>
  <c r="M156" i="41"/>
  <c r="M157" i="41" s="1"/>
  <c r="L102" i="41"/>
  <c r="D84" i="41"/>
  <c r="E49" i="41"/>
  <c r="E6" i="56"/>
  <c r="Q27" i="41"/>
  <c r="F19" i="56"/>
  <c r="I156" i="41"/>
  <c r="I157" i="41" s="1"/>
  <c r="G31" i="56"/>
  <c r="G30" i="56"/>
  <c r="G6" i="56"/>
  <c r="H18" i="56"/>
  <c r="H6" i="56"/>
  <c r="I18" i="56"/>
  <c r="I7" i="56"/>
  <c r="J30" i="56"/>
  <c r="K19" i="56"/>
  <c r="C23" i="56"/>
  <c r="G78" i="41"/>
  <c r="G79" i="41" s="1"/>
  <c r="L30" i="56"/>
  <c r="C10" i="56"/>
  <c r="E45" i="41"/>
  <c r="C24" i="34"/>
  <c r="K156" i="41"/>
  <c r="K157" i="41" s="1"/>
  <c r="L13" i="34"/>
  <c r="D24" i="34"/>
  <c r="L7" i="56"/>
  <c r="U13" i="34"/>
  <c r="B54" i="34"/>
  <c r="B53" i="34" s="1"/>
  <c r="M24" i="34"/>
  <c r="P27" i="41"/>
  <c r="E19" i="56"/>
  <c r="D10" i="56"/>
  <c r="F24" i="34"/>
  <c r="Q102" i="41"/>
  <c r="O63" i="41"/>
  <c r="O141" i="41"/>
  <c r="J156" i="41"/>
  <c r="J157" i="41" s="1"/>
  <c r="D102" i="41"/>
  <c r="R78" i="41"/>
  <c r="R79" i="41" s="1"/>
  <c r="Q195" i="41"/>
  <c r="Q196" i="41" s="1"/>
  <c r="J195" i="41"/>
  <c r="J196" i="41" s="1"/>
  <c r="D162" i="41"/>
  <c r="C141" i="41"/>
  <c r="F82" i="56"/>
  <c r="O117" i="41"/>
  <c r="O118" i="41" s="1"/>
  <c r="U78" i="41"/>
  <c r="U79" i="41" s="1"/>
  <c r="J63" i="41"/>
  <c r="F63" i="41"/>
  <c r="E11" i="56"/>
  <c r="F8" i="56"/>
  <c r="G7" i="56"/>
  <c r="U102" i="41"/>
  <c r="I26" i="56"/>
  <c r="H10" i="56"/>
  <c r="I10" i="56"/>
  <c r="T78" i="41"/>
  <c r="T79" i="41" s="1"/>
  <c r="K23" i="56"/>
  <c r="S12" i="41"/>
  <c r="J9" i="56"/>
  <c r="C31" i="56"/>
  <c r="K8" i="56"/>
  <c r="K10" i="56"/>
  <c r="C7" i="56"/>
  <c r="D80" i="56"/>
  <c r="D17" i="56"/>
  <c r="Q13" i="34"/>
  <c r="R24" i="34"/>
  <c r="L11" i="56"/>
  <c r="U24" i="34"/>
  <c r="B49" i="34"/>
  <c r="D6" i="56"/>
  <c r="O13" i="34"/>
  <c r="P24" i="34"/>
  <c r="G156" i="41"/>
  <c r="G157" i="41" s="1"/>
  <c r="D141" i="41"/>
  <c r="L156" i="41"/>
  <c r="L157" i="41" s="1"/>
  <c r="C102" i="41"/>
  <c r="L84" i="56"/>
  <c r="K84" i="56"/>
  <c r="J84" i="56"/>
  <c r="L180" i="41"/>
  <c r="K180" i="41"/>
  <c r="J180" i="41"/>
  <c r="H78" i="41"/>
  <c r="H79" i="41" s="1"/>
  <c r="I195" i="41"/>
  <c r="I196" i="41" s="1"/>
  <c r="Q141" i="41"/>
  <c r="C83" i="56"/>
  <c r="F102" i="41"/>
  <c r="L63" i="41"/>
  <c r="L141" i="41"/>
  <c r="AA76" i="34"/>
  <c r="D59" i="34" s="1"/>
  <c r="D201" i="41"/>
  <c r="C180" i="41"/>
  <c r="R180" i="41"/>
  <c r="I84" i="56"/>
  <c r="O195" i="41"/>
  <c r="O196" i="41" s="1"/>
  <c r="H180" i="41"/>
  <c r="K83" i="56"/>
  <c r="T156" i="41"/>
  <c r="T157" i="41" s="1"/>
  <c r="K141" i="41"/>
  <c r="M117" i="41"/>
  <c r="M118" i="41" s="1"/>
  <c r="M123" i="41" s="1"/>
  <c r="D103" i="56" s="1"/>
  <c r="I117" i="41"/>
  <c r="I118" i="41" s="1"/>
  <c r="Q78" i="41"/>
  <c r="Q79" i="41" s="1"/>
  <c r="O78" i="41"/>
  <c r="O79" i="41" s="1"/>
  <c r="H195" i="41"/>
  <c r="H196" i="41" s="1"/>
  <c r="S195" i="41"/>
  <c r="S196" i="41" s="1"/>
  <c r="L83" i="56"/>
  <c r="U156" i="41"/>
  <c r="U157" i="41" s="1"/>
  <c r="O156" i="41"/>
  <c r="O157" i="41" s="1"/>
  <c r="G117" i="41"/>
  <c r="G118" i="41" s="1"/>
  <c r="G63" i="41"/>
  <c r="G180" i="41"/>
  <c r="R156" i="41"/>
  <c r="R157" i="41" s="1"/>
  <c r="T102" i="41"/>
  <c r="N102" i="41"/>
  <c r="I78" i="41"/>
  <c r="I79" i="41" s="1"/>
  <c r="H83" i="56"/>
  <c r="G82" i="56"/>
  <c r="F31" i="56"/>
  <c r="E10" i="56"/>
  <c r="G23" i="56"/>
  <c r="F11" i="56"/>
  <c r="C81" i="56"/>
  <c r="H31" i="56"/>
  <c r="H17" i="56"/>
  <c r="H80" i="56"/>
  <c r="R195" i="41"/>
  <c r="R196" i="41" s="1"/>
  <c r="I17" i="56"/>
  <c r="I80" i="56"/>
  <c r="H11" i="56"/>
  <c r="J26" i="56"/>
  <c r="J12" i="41"/>
  <c r="J10" i="56"/>
  <c r="C18" i="56"/>
  <c r="E27" i="41"/>
  <c r="E28" i="41" s="1"/>
  <c r="F27" i="41"/>
  <c r="F28" i="41" s="1"/>
  <c r="K9" i="56"/>
  <c r="T12" i="41"/>
  <c r="L80" i="56"/>
  <c r="L17" i="56"/>
  <c r="C8" i="56"/>
  <c r="D30" i="56"/>
  <c r="C13" i="34"/>
  <c r="C17" i="34" s="1"/>
  <c r="L10" i="56"/>
  <c r="B56" i="34"/>
  <c r="M12" i="41"/>
  <c r="D9" i="56"/>
  <c r="N24" i="34"/>
  <c r="H27" i="41"/>
  <c r="H28" i="41" s="1"/>
  <c r="AA60" i="34"/>
  <c r="C59" i="34" s="1"/>
  <c r="D83" i="56"/>
  <c r="U180" i="41"/>
  <c r="N195" i="41"/>
  <c r="N196" i="41" s="1"/>
  <c r="E81" i="56"/>
  <c r="J78" i="41"/>
  <c r="J79" i="41" s="1"/>
  <c r="N180" i="41"/>
  <c r="H117" i="41"/>
  <c r="H118" i="41" s="1"/>
  <c r="P63" i="41"/>
  <c r="M78" i="41"/>
  <c r="M79" i="41" s="1"/>
  <c r="P141" i="41"/>
  <c r="O102" i="41"/>
  <c r="F23" i="56"/>
  <c r="F18" i="56"/>
  <c r="F10" i="56"/>
  <c r="N141" i="41"/>
  <c r="M102" i="41"/>
  <c r="K63" i="41"/>
  <c r="H23" i="56"/>
  <c r="H30" i="56"/>
  <c r="L78" i="41"/>
  <c r="L79" i="41" s="1"/>
  <c r="R12" i="41"/>
  <c r="I9" i="56"/>
  <c r="K18" i="56"/>
  <c r="K12" i="41"/>
  <c r="K7" i="56"/>
  <c r="L26" i="56"/>
  <c r="C6" i="56"/>
  <c r="D26" i="56"/>
  <c r="D12" i="41"/>
  <c r="I24" i="34"/>
  <c r="J13" i="34"/>
  <c r="K24" i="34"/>
  <c r="T13" i="34"/>
  <c r="L24" i="34"/>
  <c r="L6" i="56"/>
  <c r="E31" i="56"/>
  <c r="D8" i="56"/>
  <c r="E12" i="41"/>
  <c r="G24" i="34"/>
  <c r="B39" i="34"/>
  <c r="U117" i="41"/>
  <c r="U118" i="41" s="1"/>
  <c r="P102" i="41"/>
  <c r="Q180" i="41"/>
  <c r="C84" i="56"/>
  <c r="K195" i="41"/>
  <c r="K196" i="41" s="1"/>
  <c r="I83" i="56"/>
  <c r="R102" i="41"/>
  <c r="D81" i="56"/>
  <c r="H84" i="56"/>
  <c r="F180" i="41"/>
  <c r="H102" i="41"/>
  <c r="D123" i="41"/>
  <c r="P195" i="41"/>
  <c r="P196" i="41" s="1"/>
  <c r="T141" i="41"/>
  <c r="J141" i="41"/>
  <c r="H7" i="56"/>
  <c r="T180" i="41"/>
  <c r="S180" i="41"/>
  <c r="S141" i="41"/>
  <c r="H82" i="56"/>
  <c r="K117" i="41"/>
  <c r="K118" i="41" s="1"/>
  <c r="P180" i="41"/>
  <c r="I82" i="56"/>
  <c r="C82" i="56"/>
  <c r="L117" i="41"/>
  <c r="L118" i="41" s="1"/>
  <c r="F84" i="56"/>
  <c r="E83" i="56"/>
  <c r="F156" i="41"/>
  <c r="F157" i="41" s="1"/>
  <c r="E156" i="41"/>
  <c r="E157" i="41" s="1"/>
  <c r="Q117" i="41"/>
  <c r="Q118" i="41" s="1"/>
  <c r="S78" i="41"/>
  <c r="S79" i="41" s="1"/>
  <c r="F78" i="41"/>
  <c r="F79" i="41" s="1"/>
  <c r="E78" i="41"/>
  <c r="E79" i="41" s="1"/>
  <c r="D180" i="41"/>
  <c r="F30" i="56"/>
  <c r="G18" i="56"/>
  <c r="G26" i="56"/>
  <c r="F83" i="56"/>
  <c r="E82" i="56"/>
  <c r="H26" i="56"/>
  <c r="H12" i="41"/>
  <c r="G84" i="56"/>
  <c r="K81" i="56"/>
  <c r="I30" i="56"/>
  <c r="J31" i="56"/>
  <c r="J17" i="56"/>
  <c r="J80" i="56"/>
  <c r="M27" i="41"/>
  <c r="K26" i="56"/>
  <c r="K30" i="56"/>
  <c r="C26" i="56"/>
  <c r="C12" i="41"/>
  <c r="K6" i="56"/>
  <c r="L12" i="41"/>
  <c r="C9" i="56"/>
  <c r="G27" i="41"/>
  <c r="G28" i="41" s="1"/>
  <c r="R13" i="34"/>
  <c r="L8" i="56"/>
  <c r="G102" i="41"/>
  <c r="E23" i="56"/>
  <c r="D11" i="56"/>
  <c r="T195" i="41"/>
  <c r="T196" i="41" s="1"/>
  <c r="F81" i="56"/>
  <c r="E180" i="41"/>
  <c r="E47" i="41"/>
  <c r="P78" i="41"/>
  <c r="P79" i="41" s="1"/>
  <c r="U141" i="41"/>
  <c r="E141" i="41"/>
  <c r="D82" i="56"/>
  <c r="H63" i="41"/>
  <c r="C63" i="41"/>
  <c r="F26" i="56"/>
  <c r="F12" i="41"/>
  <c r="F141" i="41"/>
  <c r="F7" i="56"/>
  <c r="G80" i="56"/>
  <c r="G17" i="56"/>
  <c r="J27" i="41"/>
  <c r="J28" i="41" s="1"/>
  <c r="P12" i="41"/>
  <c r="G9" i="56"/>
  <c r="O180" i="41"/>
  <c r="S63" i="41"/>
  <c r="H8" i="56"/>
  <c r="I12" i="41"/>
  <c r="J23" i="56"/>
  <c r="U27" i="41"/>
  <c r="J19" i="56"/>
  <c r="Q63" i="41"/>
  <c r="J7" i="56"/>
  <c r="J8" i="56"/>
  <c r="C17" i="56"/>
  <c r="C80" i="56"/>
  <c r="C30" i="56"/>
  <c r="E46" i="41"/>
  <c r="L31" i="56"/>
  <c r="F31" i="40"/>
  <c r="L19" i="56"/>
  <c r="D31" i="56"/>
  <c r="D19" i="56"/>
  <c r="O27" i="41"/>
  <c r="Q24" i="34"/>
  <c r="S24" i="34"/>
  <c r="K13" i="34"/>
  <c r="T24" i="34"/>
  <c r="L9" i="56"/>
  <c r="U12" i="41"/>
  <c r="B55" i="34"/>
  <c r="E13" i="34"/>
  <c r="E80" i="56"/>
  <c r="E17" i="56"/>
  <c r="F13" i="34"/>
  <c r="O24" i="34"/>
  <c r="B36" i="34"/>
  <c r="S193" i="41"/>
  <c r="J150" i="56" s="1"/>
  <c r="M154" i="41"/>
  <c r="D149" i="56" s="1"/>
  <c r="J112" i="41"/>
  <c r="J115" i="41" s="1"/>
  <c r="J123" i="41" s="1"/>
  <c r="H73" i="41"/>
  <c r="H76" i="41" s="1"/>
  <c r="H84" i="41" s="1"/>
  <c r="G53" i="41"/>
  <c r="P154" i="41"/>
  <c r="G149" i="56" s="1"/>
  <c r="U112" i="41"/>
  <c r="U115" i="41" s="1"/>
  <c r="L148" i="56" s="1"/>
  <c r="M115" i="41"/>
  <c r="D148" i="56" s="1"/>
  <c r="O151" i="41"/>
  <c r="O154" i="41" s="1"/>
  <c r="F149" i="56" s="1"/>
  <c r="L73" i="41"/>
  <c r="L76" i="41" s="1"/>
  <c r="C147" i="56" s="1"/>
  <c r="K53" i="41"/>
  <c r="E22" i="41"/>
  <c r="E25" i="41" s="1"/>
  <c r="E33" i="41" s="1"/>
  <c r="I151" i="41"/>
  <c r="I154" i="41" s="1"/>
  <c r="I115" i="41"/>
  <c r="F193" i="41"/>
  <c r="F201" i="41" s="1"/>
  <c r="T190" i="41"/>
  <c r="T193" i="41" s="1"/>
  <c r="K150" i="56" s="1"/>
  <c r="Q112" i="41"/>
  <c r="Q115" i="41" s="1"/>
  <c r="H148" i="56" s="1"/>
  <c r="O112" i="41"/>
  <c r="O115" i="41" s="1"/>
  <c r="F148" i="56" s="1"/>
  <c r="D76" i="41"/>
  <c r="N115" i="41"/>
  <c r="E148" i="56" s="1"/>
  <c r="E73" i="41"/>
  <c r="E76" i="41" s="1"/>
  <c r="D53" i="41"/>
  <c r="U22" i="41"/>
  <c r="M22" i="41"/>
  <c r="L2" i="56"/>
  <c r="L41" i="56"/>
  <c r="L79" i="56" s="1"/>
  <c r="V2" i="34"/>
  <c r="AD2" i="34"/>
  <c r="W2" i="34"/>
  <c r="AE2" i="34"/>
  <c r="X2" i="34"/>
  <c r="Y2" i="34"/>
  <c r="AA2" i="34"/>
  <c r="Z2" i="34"/>
  <c r="AC2" i="34"/>
  <c r="AB2" i="34"/>
  <c r="Y57" i="34"/>
  <c r="N193" i="41"/>
  <c r="E150" i="56" s="1"/>
  <c r="F115" i="41"/>
  <c r="F123" i="41" s="1"/>
  <c r="D154" i="41"/>
  <c r="F53" i="41"/>
  <c r="G73" i="41"/>
  <c r="G76" i="41" s="1"/>
  <c r="S53" i="41"/>
  <c r="T73" i="41"/>
  <c r="T76" i="41" s="1"/>
  <c r="K147" i="56" s="1"/>
  <c r="J41" i="56"/>
  <c r="J79" i="56" s="1"/>
  <c r="J2" i="56"/>
  <c r="K41" i="56"/>
  <c r="K79" i="56" s="1"/>
  <c r="K2" i="56"/>
  <c r="C41" i="56"/>
  <c r="C79" i="56" s="1"/>
  <c r="C2" i="56"/>
  <c r="B47" i="34"/>
  <c r="R193" i="41"/>
  <c r="I150" i="56" s="1"/>
  <c r="R115" i="41"/>
  <c r="I148" i="56" s="1"/>
  <c r="L115" i="41"/>
  <c r="C148" i="56" s="1"/>
  <c r="N73" i="41"/>
  <c r="N76" i="41" s="1"/>
  <c r="E147" i="56" s="1"/>
  <c r="M53" i="41"/>
  <c r="F151" i="41"/>
  <c r="F154" i="41" s="1"/>
  <c r="P53" i="41"/>
  <c r="Q73" i="41"/>
  <c r="Q76" i="41" s="1"/>
  <c r="H147" i="56" s="1"/>
  <c r="G154" i="41"/>
  <c r="F2" i="56"/>
  <c r="F41" i="56"/>
  <c r="F79" i="56" s="1"/>
  <c r="K22" i="41"/>
  <c r="K25" i="41" s="1"/>
  <c r="K33" i="41" s="1"/>
  <c r="R73" i="41"/>
  <c r="R76" i="41" s="1"/>
  <c r="I147" i="56" s="1"/>
  <c r="Q53" i="41"/>
  <c r="D22" i="41"/>
  <c r="D25" i="41" s="1"/>
  <c r="L193" i="41"/>
  <c r="C150" i="56" s="1"/>
  <c r="K112" i="41"/>
  <c r="K115" i="41" s="1"/>
  <c r="N53" i="41"/>
  <c r="O73" i="41"/>
  <c r="O76" i="41" s="1"/>
  <c r="F147" i="56" s="1"/>
  <c r="O193" i="41"/>
  <c r="F150" i="56" s="1"/>
  <c r="U193" i="41"/>
  <c r="L150" i="56" s="1"/>
  <c r="E151" i="41"/>
  <c r="E154" i="41" s="1"/>
  <c r="J151" i="41"/>
  <c r="J154" i="41" s="1"/>
  <c r="J190" i="41"/>
  <c r="J193" i="41" s="1"/>
  <c r="J201" i="41" s="1"/>
  <c r="B119" i="56"/>
  <c r="B81" i="56"/>
  <c r="B88" i="56" s="1"/>
  <c r="B95" i="56" s="1"/>
  <c r="B102" i="56" s="1"/>
  <c r="B109" i="56" s="1"/>
  <c r="K193" i="41"/>
  <c r="L151" i="41"/>
  <c r="L154" i="41" s="1"/>
  <c r="C149" i="56" s="1"/>
  <c r="S112" i="41"/>
  <c r="S115" i="41" s="1"/>
  <c r="J148" i="56" s="1"/>
  <c r="U73" i="41"/>
  <c r="U76" i="41" s="1"/>
  <c r="L147" i="56" s="1"/>
  <c r="T53" i="41"/>
  <c r="Q190" i="41"/>
  <c r="Q193" i="41" s="1"/>
  <c r="H150" i="56" s="1"/>
  <c r="K151" i="41"/>
  <c r="K154" i="41" s="1"/>
  <c r="K162" i="41" s="1"/>
  <c r="H22" i="41"/>
  <c r="H25" i="41" s="1"/>
  <c r="H33" i="41" s="1"/>
  <c r="S22" i="41"/>
  <c r="L22" i="41"/>
  <c r="N22" i="41"/>
  <c r="U154" i="41"/>
  <c r="L149" i="56" s="1"/>
  <c r="T115" i="41"/>
  <c r="K148" i="56" s="1"/>
  <c r="R53" i="41"/>
  <c r="S73" i="41"/>
  <c r="S76" i="41" s="1"/>
  <c r="J147" i="56" s="1"/>
  <c r="H53" i="41"/>
  <c r="I73" i="41"/>
  <c r="I76" i="41" s="1"/>
  <c r="I25" i="41"/>
  <c r="I33" i="41" s="1"/>
  <c r="J25" i="41"/>
  <c r="J73" i="41"/>
  <c r="J76" i="41" s="1"/>
  <c r="I53" i="41"/>
  <c r="I41" i="56"/>
  <c r="I79" i="56" s="1"/>
  <c r="I2" i="56"/>
  <c r="T22" i="41"/>
  <c r="E18" i="40"/>
  <c r="E19" i="40" s="1"/>
  <c r="E26" i="40"/>
  <c r="E30" i="40" s="1"/>
  <c r="E31" i="40" s="1"/>
  <c r="E32" i="40" s="1"/>
  <c r="B128" i="56"/>
  <c r="B135" i="56" s="1"/>
  <c r="B142" i="56" s="1"/>
  <c r="B149" i="56" s="1"/>
  <c r="F73" i="41"/>
  <c r="F76" i="41" s="1"/>
  <c r="E53" i="41"/>
  <c r="I193" i="41"/>
  <c r="I201" i="41" s="1"/>
  <c r="R151" i="41"/>
  <c r="R154" i="41" s="1"/>
  <c r="I149" i="56" s="1"/>
  <c r="P25" i="41"/>
  <c r="G22" i="56"/>
  <c r="P193" i="41"/>
  <c r="G150" i="56" s="1"/>
  <c r="D190" i="41"/>
  <c r="D193" i="41" s="1"/>
  <c r="M190" i="41"/>
  <c r="M193" i="41" s="1"/>
  <c r="D150" i="56" s="1"/>
  <c r="G190" i="41"/>
  <c r="G193" i="41" s="1"/>
  <c r="G201" i="41" s="1"/>
  <c r="T151" i="41"/>
  <c r="T154" i="41" s="1"/>
  <c r="K149" i="56" s="1"/>
  <c r="G112" i="41"/>
  <c r="G115" i="41" s="1"/>
  <c r="G123" i="41" s="1"/>
  <c r="M73" i="41"/>
  <c r="M76" i="41" s="1"/>
  <c r="D147" i="56" s="1"/>
  <c r="L53" i="41"/>
  <c r="S151" i="41"/>
  <c r="S154" i="41" s="1"/>
  <c r="J149" i="56" s="1"/>
  <c r="O53" i="41"/>
  <c r="P73" i="41"/>
  <c r="P76" i="41" s="1"/>
  <c r="G147" i="56" s="1"/>
  <c r="N151" i="41"/>
  <c r="N154" i="41" s="1"/>
  <c r="E149" i="56" s="1"/>
  <c r="H151" i="41"/>
  <c r="H154" i="41" s="1"/>
  <c r="H162" i="41" s="1"/>
  <c r="P112" i="41"/>
  <c r="P115" i="41" s="1"/>
  <c r="G148" i="56" s="1"/>
  <c r="E2" i="56"/>
  <c r="E41" i="56"/>
  <c r="E79" i="56" s="1"/>
  <c r="G22" i="41"/>
  <c r="G25" i="41" s="1"/>
  <c r="Q22" i="41"/>
  <c r="R22" i="41"/>
  <c r="H112" i="41"/>
  <c r="H115" i="41" s="1"/>
  <c r="D115" i="41"/>
  <c r="E115" i="41"/>
  <c r="J53" i="41"/>
  <c r="K73" i="41"/>
  <c r="K76" i="41" s="1"/>
  <c r="K84" i="41" s="1"/>
  <c r="E193" i="41"/>
  <c r="E201" i="41" s="1"/>
  <c r="Q154" i="41"/>
  <c r="H149" i="56" s="1"/>
  <c r="O25" i="41"/>
  <c r="F22" i="56"/>
  <c r="G2" i="56"/>
  <c r="G41" i="56"/>
  <c r="G79" i="56" s="1"/>
  <c r="H41" i="56"/>
  <c r="H79" i="56" s="1"/>
  <c r="H2" i="56"/>
  <c r="D2" i="56"/>
  <c r="D41" i="56"/>
  <c r="D79" i="56" s="1"/>
  <c r="F22" i="41"/>
  <c r="F25" i="41" s="1"/>
  <c r="Z59" i="34"/>
  <c r="AA59" i="34"/>
  <c r="H62" i="34"/>
  <c r="B60" i="34"/>
  <c r="H61" i="34"/>
  <c r="G62" i="34"/>
  <c r="G33" i="41" l="1"/>
  <c r="I162" i="41"/>
  <c r="P201" i="41"/>
  <c r="G105" i="56" s="1"/>
  <c r="K201" i="41"/>
  <c r="R162" i="41"/>
  <c r="I104" i="56" s="1"/>
  <c r="H201" i="41"/>
  <c r="H203" i="41" s="1"/>
  <c r="G84" i="41"/>
  <c r="G86" i="41" s="1"/>
  <c r="P84" i="41"/>
  <c r="G102" i="56" s="1"/>
  <c r="F33" i="41"/>
  <c r="O84" i="41"/>
  <c r="F102" i="56" s="1"/>
  <c r="O201" i="41"/>
  <c r="F105" i="56" s="1"/>
  <c r="T84" i="41"/>
  <c r="K102" i="56" s="1"/>
  <c r="M162" i="41"/>
  <c r="D104" i="56" s="1"/>
  <c r="F162" i="41"/>
  <c r="F164" i="41" s="1"/>
  <c r="G162" i="41"/>
  <c r="E84" i="41"/>
  <c r="L123" i="41"/>
  <c r="C103" i="56" s="1"/>
  <c r="U123" i="41"/>
  <c r="L103" i="56" s="1"/>
  <c r="M84" i="41"/>
  <c r="D102" i="56" s="1"/>
  <c r="R201" i="41"/>
  <c r="I105" i="56" s="1"/>
  <c r="Q84" i="41"/>
  <c r="H102" i="56" s="1"/>
  <c r="E123" i="41"/>
  <c r="F84" i="41"/>
  <c r="F86" i="41" s="1"/>
  <c r="I123" i="41"/>
  <c r="I125" i="41" s="1"/>
  <c r="J33" i="41"/>
  <c r="S84" i="41"/>
  <c r="J102" i="56" s="1"/>
  <c r="H123" i="41"/>
  <c r="O162" i="41"/>
  <c r="F104" i="56" s="1"/>
  <c r="O123" i="41"/>
  <c r="F103" i="56" s="1"/>
  <c r="J162" i="41"/>
  <c r="J164" i="41" s="1"/>
  <c r="T201" i="41"/>
  <c r="K105" i="56" s="1"/>
  <c r="Q123" i="41"/>
  <c r="H103" i="56" s="1"/>
  <c r="I84" i="41"/>
  <c r="U162" i="41"/>
  <c r="L104" i="56" s="1"/>
  <c r="E162" i="41"/>
  <c r="K123" i="41"/>
  <c r="J84" i="41"/>
  <c r="J86" i="41" s="1"/>
  <c r="T162" i="41"/>
  <c r="K104" i="56" s="1"/>
  <c r="B126" i="56"/>
  <c r="B133" i="56" s="1"/>
  <c r="B140" i="56" s="1"/>
  <c r="B147" i="56" s="1"/>
  <c r="J117" i="56"/>
  <c r="V117" i="56" s="1"/>
  <c r="J86" i="56"/>
  <c r="J100" i="56"/>
  <c r="J138" i="56" s="1"/>
  <c r="F17" i="34"/>
  <c r="F26" i="34"/>
  <c r="K91" i="56"/>
  <c r="L162" i="41"/>
  <c r="C104" i="56" s="1"/>
  <c r="K35" i="41"/>
  <c r="K45" i="41" s="1"/>
  <c r="K86" i="41"/>
  <c r="H90" i="56"/>
  <c r="O86" i="41"/>
  <c r="F88" i="56"/>
  <c r="L125" i="41"/>
  <c r="C89" i="56"/>
  <c r="N17" i="34"/>
  <c r="N26" i="34"/>
  <c r="I27" i="56"/>
  <c r="R28" i="41"/>
  <c r="I86" i="56"/>
  <c r="I100" i="56"/>
  <c r="I138" i="56" s="1"/>
  <c r="I117" i="56"/>
  <c r="U117" i="56" s="1"/>
  <c r="K17" i="34"/>
  <c r="K26" i="34"/>
  <c r="R17" i="34"/>
  <c r="R26" i="34"/>
  <c r="J17" i="34"/>
  <c r="J26" i="34"/>
  <c r="M125" i="41"/>
  <c r="D89" i="56"/>
  <c r="E89" i="56"/>
  <c r="T123" i="41"/>
  <c r="K103" i="56" s="1"/>
  <c r="R123" i="41"/>
  <c r="I103" i="56" s="1"/>
  <c r="U26" i="34"/>
  <c r="B35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I86" i="41"/>
  <c r="D88" i="56"/>
  <c r="I164" i="41"/>
  <c r="I90" i="56"/>
  <c r="R25" i="41"/>
  <c r="I22" i="56"/>
  <c r="J88" i="56"/>
  <c r="E164" i="41"/>
  <c r="P203" i="41"/>
  <c r="G91" i="56"/>
  <c r="E90" i="56"/>
  <c r="P86" i="41"/>
  <c r="G88" i="56"/>
  <c r="R84" i="41"/>
  <c r="I102" i="56" s="1"/>
  <c r="K89" i="56"/>
  <c r="C90" i="56"/>
  <c r="H89" i="56"/>
  <c r="Q125" i="41"/>
  <c r="I203" i="41"/>
  <c r="D91" i="56"/>
  <c r="F12" i="56"/>
  <c r="F87" i="56"/>
  <c r="Q25" i="41"/>
  <c r="H22" i="56"/>
  <c r="L100" i="56"/>
  <c r="L138" i="56" s="1"/>
  <c r="L117" i="56"/>
  <c r="X117" i="56" s="1"/>
  <c r="L86" i="56"/>
  <c r="E26" i="34"/>
  <c r="E17" i="34"/>
  <c r="H88" i="56"/>
  <c r="F91" i="56"/>
  <c r="F35" i="41"/>
  <c r="F45" i="41" s="1"/>
  <c r="N162" i="41"/>
  <c r="E104" i="56" s="1"/>
  <c r="M28" i="41"/>
  <c r="D27" i="56"/>
  <c r="K90" i="56"/>
  <c r="H91" i="56"/>
  <c r="P162" i="41"/>
  <c r="G104" i="56" s="1"/>
  <c r="L201" i="41"/>
  <c r="C105" i="56" s="1"/>
  <c r="D12" i="56"/>
  <c r="D87" i="56"/>
  <c r="J35" i="41"/>
  <c r="J45" i="41" s="1"/>
  <c r="N201" i="41"/>
  <c r="E105" i="56" s="1"/>
  <c r="Q28" i="41"/>
  <c r="H27" i="56"/>
  <c r="M26" i="34"/>
  <c r="M17" i="34"/>
  <c r="N28" i="41"/>
  <c r="E27" i="56"/>
  <c r="T28" i="41"/>
  <c r="K27" i="56"/>
  <c r="U86" i="41"/>
  <c r="L88" i="56"/>
  <c r="L28" i="41"/>
  <c r="C27" i="56"/>
  <c r="G164" i="41"/>
  <c r="E88" i="56"/>
  <c r="F25" i="56"/>
  <c r="F146" i="56"/>
  <c r="D100" i="56"/>
  <c r="D138" i="56" s="1"/>
  <c r="D117" i="56"/>
  <c r="P117" i="56" s="1"/>
  <c r="D86" i="56"/>
  <c r="N25" i="41"/>
  <c r="E22" i="56"/>
  <c r="C117" i="56"/>
  <c r="C86" i="56"/>
  <c r="C100" i="56"/>
  <c r="C138" i="56" s="1"/>
  <c r="O28" i="41"/>
  <c r="F27" i="56"/>
  <c r="L90" i="56"/>
  <c r="H35" i="41"/>
  <c r="H45" i="41" s="1"/>
  <c r="Q162" i="41"/>
  <c r="H104" i="56" s="1"/>
  <c r="Q201" i="41"/>
  <c r="H105" i="56" s="1"/>
  <c r="S201" i="41"/>
  <c r="J105" i="56" s="1"/>
  <c r="I12" i="56"/>
  <c r="I87" i="56"/>
  <c r="L91" i="56"/>
  <c r="K87" i="56"/>
  <c r="K12" i="56"/>
  <c r="I91" i="56"/>
  <c r="C88" i="56"/>
  <c r="J203" i="41"/>
  <c r="U125" i="41"/>
  <c r="L89" i="56"/>
  <c r="L17" i="34"/>
  <c r="L26" i="34"/>
  <c r="N123" i="41"/>
  <c r="E103" i="56" s="1"/>
  <c r="I88" i="56"/>
  <c r="K88" i="56"/>
  <c r="T86" i="41"/>
  <c r="H17" i="34"/>
  <c r="H26" i="34"/>
  <c r="E12" i="56"/>
  <c r="E87" i="56"/>
  <c r="D90" i="56"/>
  <c r="L25" i="41"/>
  <c r="C22" i="56"/>
  <c r="D22" i="56"/>
  <c r="M25" i="41"/>
  <c r="L12" i="56"/>
  <c r="L87" i="56"/>
  <c r="U28" i="41"/>
  <c r="L27" i="56"/>
  <c r="F27" i="40"/>
  <c r="G12" i="56"/>
  <c r="G87" i="56"/>
  <c r="C87" i="56"/>
  <c r="C12" i="56"/>
  <c r="U84" i="41"/>
  <c r="L102" i="56" s="1"/>
  <c r="G89" i="56"/>
  <c r="N203" i="41"/>
  <c r="E91" i="56"/>
  <c r="U201" i="41"/>
  <c r="L105" i="56" s="1"/>
  <c r="P123" i="41"/>
  <c r="G103" i="56" s="1"/>
  <c r="G203" i="41"/>
  <c r="K164" i="41"/>
  <c r="F125" i="41"/>
  <c r="K203" i="41"/>
  <c r="Q17" i="34"/>
  <c r="Q26" i="34"/>
  <c r="I17" i="34"/>
  <c r="I26" i="34"/>
  <c r="D26" i="34"/>
  <c r="D17" i="34"/>
  <c r="H12" i="56"/>
  <c r="H87" i="56"/>
  <c r="E100" i="56"/>
  <c r="E138" i="56" s="1"/>
  <c r="E117" i="56"/>
  <c r="Q117" i="56" s="1"/>
  <c r="E86" i="56"/>
  <c r="H86" i="56"/>
  <c r="H100" i="56"/>
  <c r="H138" i="56" s="1"/>
  <c r="H117" i="56"/>
  <c r="T117" i="56" s="1"/>
  <c r="S25" i="41"/>
  <c r="J22" i="56"/>
  <c r="F86" i="56"/>
  <c r="F100" i="56"/>
  <c r="F138" i="56" s="1"/>
  <c r="F117" i="56"/>
  <c r="R117" i="56" s="1"/>
  <c r="K117" i="56"/>
  <c r="W117" i="56" s="1"/>
  <c r="K86" i="56"/>
  <c r="K100" i="56"/>
  <c r="K138" i="56" s="1"/>
  <c r="U25" i="41"/>
  <c r="L22" i="56"/>
  <c r="F22" i="40"/>
  <c r="H86" i="41"/>
  <c r="L84" i="41"/>
  <c r="C102" i="56" s="1"/>
  <c r="J90" i="56"/>
  <c r="O125" i="41"/>
  <c r="F89" i="56"/>
  <c r="S123" i="41"/>
  <c r="J103" i="56" s="1"/>
  <c r="C91" i="56"/>
  <c r="J87" i="56"/>
  <c r="J12" i="56"/>
  <c r="P28" i="41"/>
  <c r="G27" i="56"/>
  <c r="P17" i="34"/>
  <c r="P26" i="34"/>
  <c r="J27" i="56"/>
  <c r="S28" i="41"/>
  <c r="J89" i="56"/>
  <c r="S162" i="41"/>
  <c r="J104" i="56" s="1"/>
  <c r="H164" i="41"/>
  <c r="G35" i="41"/>
  <c r="G45" i="41" s="1"/>
  <c r="J125" i="41"/>
  <c r="M201" i="41"/>
  <c r="D105" i="56" s="1"/>
  <c r="G25" i="56"/>
  <c r="G146" i="56"/>
  <c r="G86" i="56"/>
  <c r="G100" i="56"/>
  <c r="G138" i="56" s="1"/>
  <c r="G117" i="56"/>
  <c r="S117" i="56" s="1"/>
  <c r="T25" i="41"/>
  <c r="K22" i="56"/>
  <c r="I35" i="41"/>
  <c r="I45" i="41" s="1"/>
  <c r="G125" i="41"/>
  <c r="J91" i="56"/>
  <c r="H125" i="41"/>
  <c r="R125" i="41"/>
  <c r="I89" i="56"/>
  <c r="T26" i="34"/>
  <c r="T17" i="34"/>
  <c r="G90" i="56"/>
  <c r="N84" i="41"/>
  <c r="E102" i="56" s="1"/>
  <c r="O17" i="34"/>
  <c r="O26" i="34"/>
  <c r="O164" i="41"/>
  <c r="F90" i="56"/>
  <c r="G17" i="34"/>
  <c r="B40" i="34" s="1"/>
  <c r="B34" i="34"/>
  <c r="G26" i="34"/>
  <c r="K125" i="41"/>
  <c r="S17" i="34"/>
  <c r="S26" i="34"/>
  <c r="AA62" i="34"/>
  <c r="C60" i="34" s="1"/>
  <c r="H77" i="34"/>
  <c r="H78" i="34"/>
  <c r="G78" i="34"/>
  <c r="U164" i="41" l="1"/>
  <c r="O203" i="41"/>
  <c r="M86" i="41"/>
  <c r="N125" i="41"/>
  <c r="S86" i="41"/>
  <c r="S40" i="41" s="1"/>
  <c r="J43" i="56" s="1"/>
  <c r="L203" i="41"/>
  <c r="L49" i="41" s="1"/>
  <c r="M164" i="41"/>
  <c r="M48" i="41" s="1"/>
  <c r="R86" i="41"/>
  <c r="T203" i="41"/>
  <c r="R203" i="41"/>
  <c r="R49" i="41" s="1"/>
  <c r="T164" i="41"/>
  <c r="T48" i="41" s="1"/>
  <c r="Q86" i="41"/>
  <c r="R164" i="41"/>
  <c r="R42" i="41" s="1"/>
  <c r="I45" i="56" s="1"/>
  <c r="T125" i="41"/>
  <c r="T47" i="41" s="1"/>
  <c r="U203" i="41"/>
  <c r="N43" i="41"/>
  <c r="E46" i="56" s="1"/>
  <c r="P43" i="41"/>
  <c r="G46" i="56" s="1"/>
  <c r="K43" i="41"/>
  <c r="I43" i="41"/>
  <c r="H43" i="41"/>
  <c r="AA78" i="34"/>
  <c r="D60" i="34" s="1"/>
  <c r="O43" i="41"/>
  <c r="F46" i="56" s="1"/>
  <c r="G43" i="41"/>
  <c r="J43" i="41"/>
  <c r="F97" i="56"/>
  <c r="F111" i="56" s="1"/>
  <c r="J47" i="41"/>
  <c r="J41" i="41"/>
  <c r="O48" i="41"/>
  <c r="O42" i="41"/>
  <c r="F45" i="56" s="1"/>
  <c r="K146" i="56"/>
  <c r="K25" i="56"/>
  <c r="I47" i="41"/>
  <c r="I41" i="41"/>
  <c r="H40" i="41"/>
  <c r="H46" i="41"/>
  <c r="R47" i="41"/>
  <c r="R41" i="41"/>
  <c r="I44" i="56" s="1"/>
  <c r="F93" i="56"/>
  <c r="F131" i="56" s="1"/>
  <c r="F107" i="56"/>
  <c r="F145" i="56" s="1"/>
  <c r="F124" i="56"/>
  <c r="E98" i="56"/>
  <c r="E112" i="56" s="1"/>
  <c r="G94" i="56"/>
  <c r="I98" i="56"/>
  <c r="I112" i="56" s="1"/>
  <c r="C28" i="56"/>
  <c r="L33" i="41"/>
  <c r="D28" i="56"/>
  <c r="M33" i="41"/>
  <c r="C97" i="56"/>
  <c r="C111" i="56" s="1"/>
  <c r="J42" i="41"/>
  <c r="J48" i="41"/>
  <c r="I25" i="56"/>
  <c r="I146" i="56"/>
  <c r="M47" i="41"/>
  <c r="M41" i="41"/>
  <c r="D44" i="56" s="1"/>
  <c r="F95" i="56"/>
  <c r="F109" i="56" s="1"/>
  <c r="T49" i="41"/>
  <c r="H41" i="41"/>
  <c r="H47" i="41"/>
  <c r="H48" i="41"/>
  <c r="H42" i="41"/>
  <c r="G40" i="41"/>
  <c r="G46" i="41"/>
  <c r="H94" i="56"/>
  <c r="N49" i="41"/>
  <c r="D25" i="56"/>
  <c r="D146" i="56"/>
  <c r="F28" i="56"/>
  <c r="O33" i="41"/>
  <c r="L95" i="56"/>
  <c r="L109" i="56" s="1"/>
  <c r="L107" i="56"/>
  <c r="L145" i="56" s="1"/>
  <c r="L124" i="56"/>
  <c r="L93" i="56"/>
  <c r="L131" i="56" s="1"/>
  <c r="D98" i="56"/>
  <c r="D112" i="56" s="1"/>
  <c r="K96" i="56"/>
  <c r="K110" i="56" s="1"/>
  <c r="G98" i="56"/>
  <c r="G112" i="56" s="1"/>
  <c r="I97" i="56"/>
  <c r="I111" i="56" s="1"/>
  <c r="I93" i="56"/>
  <c r="I131" i="56" s="1"/>
  <c r="I124" i="56"/>
  <c r="I107" i="56"/>
  <c r="I145" i="56" s="1"/>
  <c r="O40" i="41"/>
  <c r="F43" i="56" s="1"/>
  <c r="O46" i="41"/>
  <c r="J146" i="56"/>
  <c r="J25" i="56"/>
  <c r="G96" i="56"/>
  <c r="G110" i="56" s="1"/>
  <c r="U40" i="41"/>
  <c r="L43" i="56" s="1"/>
  <c r="U46" i="41"/>
  <c r="M203" i="41"/>
  <c r="T41" i="41"/>
  <c r="K44" i="56" s="1"/>
  <c r="P49" i="41"/>
  <c r="I28" i="56"/>
  <c r="R33" i="41"/>
  <c r="H97" i="56"/>
  <c r="H111" i="56" s="1"/>
  <c r="G93" i="56"/>
  <c r="G131" i="56" s="1"/>
  <c r="G107" i="56"/>
  <c r="G145" i="56" s="1"/>
  <c r="G124" i="56"/>
  <c r="L25" i="56"/>
  <c r="L146" i="56"/>
  <c r="K49" i="41"/>
  <c r="B41" i="34"/>
  <c r="S203" i="41"/>
  <c r="J96" i="56"/>
  <c r="J110" i="56" s="1"/>
  <c r="O41" i="41"/>
  <c r="F44" i="56" s="1"/>
  <c r="O47" i="41"/>
  <c r="F47" i="41"/>
  <c r="F41" i="41"/>
  <c r="P125" i="41"/>
  <c r="L96" i="56"/>
  <c r="L110" i="56" s="1"/>
  <c r="K94" i="56"/>
  <c r="C107" i="56"/>
  <c r="C145" i="56" s="1"/>
  <c r="C124" i="56"/>
  <c r="C93" i="56"/>
  <c r="C131" i="56" s="1"/>
  <c r="J40" i="41"/>
  <c r="J46" i="41"/>
  <c r="H98" i="56"/>
  <c r="H112" i="56" s="1"/>
  <c r="F98" i="56"/>
  <c r="F112" i="56" s="1"/>
  <c r="I49" i="41"/>
  <c r="E42" i="41"/>
  <c r="E48" i="41"/>
  <c r="I42" i="41"/>
  <c r="I48" i="41"/>
  <c r="H49" i="41"/>
  <c r="Q164" i="41"/>
  <c r="K41" i="41"/>
  <c r="K47" i="41"/>
  <c r="J98" i="56"/>
  <c r="J112" i="56" s="1"/>
  <c r="G28" i="56"/>
  <c r="P33" i="41"/>
  <c r="F96" i="56"/>
  <c r="F110" i="56" s="1"/>
  <c r="H28" i="56"/>
  <c r="Q33" i="41"/>
  <c r="P164" i="41"/>
  <c r="G97" i="56"/>
  <c r="G111" i="56" s="1"/>
  <c r="G41" i="41"/>
  <c r="G47" i="41"/>
  <c r="S125" i="41"/>
  <c r="J94" i="56"/>
  <c r="S164" i="41"/>
  <c r="K107" i="56"/>
  <c r="K145" i="56" s="1"/>
  <c r="K124" i="56"/>
  <c r="K93" i="56"/>
  <c r="K131" i="56" s="1"/>
  <c r="K42" i="41"/>
  <c r="K48" i="41"/>
  <c r="C146" i="56"/>
  <c r="C25" i="56"/>
  <c r="T46" i="41"/>
  <c r="T40" i="41"/>
  <c r="K43" i="56" s="1"/>
  <c r="U47" i="41"/>
  <c r="U41" i="41"/>
  <c r="L44" i="56" s="1"/>
  <c r="N117" i="56"/>
  <c r="O117" i="56"/>
  <c r="E95" i="56"/>
  <c r="E109" i="56" s="1"/>
  <c r="K28" i="56"/>
  <c r="T33" i="41"/>
  <c r="Q203" i="41"/>
  <c r="O49" i="41"/>
  <c r="Q47" i="41"/>
  <c r="Q41" i="41"/>
  <c r="H44" i="56" s="1"/>
  <c r="G95" i="56"/>
  <c r="G109" i="56" s="1"/>
  <c r="F42" i="41"/>
  <c r="F48" i="41"/>
  <c r="D95" i="56"/>
  <c r="D109" i="56" s="1"/>
  <c r="K40" i="41"/>
  <c r="K46" i="41"/>
  <c r="J93" i="56"/>
  <c r="J131" i="56" s="1"/>
  <c r="J107" i="56"/>
  <c r="J145" i="56" s="1"/>
  <c r="J124" i="56"/>
  <c r="J28" i="56"/>
  <c r="S33" i="41"/>
  <c r="J97" i="56"/>
  <c r="J111" i="56" s="1"/>
  <c r="H93" i="56"/>
  <c r="H131" i="56" s="1"/>
  <c r="H107" i="56"/>
  <c r="H145" i="56" s="1"/>
  <c r="H124" i="56"/>
  <c r="G49" i="41"/>
  <c r="L28" i="56"/>
  <c r="U33" i="41"/>
  <c r="D97" i="56"/>
  <c r="D111" i="56" s="1"/>
  <c r="K95" i="56"/>
  <c r="K109" i="56" s="1"/>
  <c r="J49" i="41"/>
  <c r="L98" i="56"/>
  <c r="L112" i="56" s="1"/>
  <c r="N86" i="41"/>
  <c r="K97" i="56"/>
  <c r="K111" i="56" s="1"/>
  <c r="H95" i="56"/>
  <c r="H109" i="56" s="1"/>
  <c r="H25" i="56"/>
  <c r="H146" i="56"/>
  <c r="H96" i="56"/>
  <c r="H110" i="56" s="1"/>
  <c r="P40" i="41"/>
  <c r="G43" i="56" s="1"/>
  <c r="P46" i="41"/>
  <c r="M46" i="41"/>
  <c r="M40" i="41"/>
  <c r="D43" i="56" s="1"/>
  <c r="E96" i="56"/>
  <c r="E110" i="56" s="1"/>
  <c r="C94" i="56"/>
  <c r="L94" i="56"/>
  <c r="M42" i="41"/>
  <c r="D45" i="56" s="1"/>
  <c r="I95" i="56"/>
  <c r="I109" i="56" s="1"/>
  <c r="C95" i="56"/>
  <c r="C109" i="56" s="1"/>
  <c r="U49" i="41"/>
  <c r="L97" i="56"/>
  <c r="L111" i="56" s="1"/>
  <c r="E25" i="56"/>
  <c r="E146" i="56"/>
  <c r="G48" i="41"/>
  <c r="G42" i="41"/>
  <c r="E28" i="56"/>
  <c r="N33" i="41"/>
  <c r="D94" i="56"/>
  <c r="T42" i="41"/>
  <c r="K45" i="56" s="1"/>
  <c r="Q40" i="41"/>
  <c r="H43" i="56" s="1"/>
  <c r="Q46" i="41"/>
  <c r="F94" i="56"/>
  <c r="F46" i="41"/>
  <c r="F40" i="41"/>
  <c r="E97" i="56"/>
  <c r="E111" i="56" s="1"/>
  <c r="J95" i="56"/>
  <c r="J109" i="56" s="1"/>
  <c r="I40" i="41"/>
  <c r="I46" i="41"/>
  <c r="N47" i="41"/>
  <c r="N41" i="41"/>
  <c r="E44" i="56" s="1"/>
  <c r="C96" i="56"/>
  <c r="C110" i="56" s="1"/>
  <c r="E93" i="56"/>
  <c r="E131" i="56" s="1"/>
  <c r="E107" i="56"/>
  <c r="E145" i="56" s="1"/>
  <c r="E124" i="56"/>
  <c r="I96" i="56"/>
  <c r="I110" i="56" s="1"/>
  <c r="C98" i="56"/>
  <c r="C112" i="56" s="1"/>
  <c r="E94" i="56"/>
  <c r="R40" i="41"/>
  <c r="I43" i="56" s="1"/>
  <c r="R46" i="41"/>
  <c r="L86" i="41"/>
  <c r="I94" i="56"/>
  <c r="U48" i="41"/>
  <c r="U42" i="41"/>
  <c r="L45" i="56" s="1"/>
  <c r="D107" i="56"/>
  <c r="D145" i="56" s="1"/>
  <c r="D124" i="56"/>
  <c r="D93" i="56"/>
  <c r="D131" i="56" s="1"/>
  <c r="L164" i="41"/>
  <c r="N164" i="41"/>
  <c r="D96" i="56"/>
  <c r="D110" i="56" s="1"/>
  <c r="L41" i="41"/>
  <c r="C44" i="56" s="1"/>
  <c r="L47" i="41"/>
  <c r="K98" i="56"/>
  <c r="K112" i="56" s="1"/>
  <c r="Z60" i="34"/>
  <c r="H65" i="34"/>
  <c r="B61" i="34"/>
  <c r="H63" i="34"/>
  <c r="H64" i="34"/>
  <c r="G65" i="34"/>
  <c r="S46" i="41" l="1"/>
  <c r="R43" i="41"/>
  <c r="I46" i="56" s="1"/>
  <c r="T43" i="41"/>
  <c r="K46" i="56" s="1"/>
  <c r="U43" i="41"/>
  <c r="L46" i="56" s="1"/>
  <c r="L43" i="41"/>
  <c r="C46" i="56" s="1"/>
  <c r="R48" i="41"/>
  <c r="Q43" i="41"/>
  <c r="H46" i="56" s="1"/>
  <c r="S43" i="41"/>
  <c r="J46" i="56" s="1"/>
  <c r="M43" i="41"/>
  <c r="D46" i="56" s="1"/>
  <c r="P48" i="41"/>
  <c r="P42" i="41"/>
  <c r="G45" i="56" s="1"/>
  <c r="N42" i="41"/>
  <c r="E45" i="56" s="1"/>
  <c r="N48" i="41"/>
  <c r="L48" i="41"/>
  <c r="L42" i="41"/>
  <c r="C45" i="56" s="1"/>
  <c r="L46" i="41"/>
  <c r="L40" i="41"/>
  <c r="C43" i="56" s="1"/>
  <c r="E101" i="56"/>
  <c r="E108" i="56" s="1"/>
  <c r="E33" i="56"/>
  <c r="N35" i="41"/>
  <c r="S41" i="41"/>
  <c r="J44" i="56" s="1"/>
  <c r="S47" i="41"/>
  <c r="Q42" i="41"/>
  <c r="H45" i="56" s="1"/>
  <c r="Q48" i="41"/>
  <c r="C101" i="56"/>
  <c r="C108" i="56" s="1"/>
  <c r="C33" i="56"/>
  <c r="L35" i="41"/>
  <c r="G33" i="56"/>
  <c r="G101" i="56"/>
  <c r="P35" i="41"/>
  <c r="N46" i="41"/>
  <c r="N40" i="41"/>
  <c r="E43" i="56" s="1"/>
  <c r="L101" i="56"/>
  <c r="L108" i="56" s="1"/>
  <c r="L33" i="56"/>
  <c r="U35" i="41"/>
  <c r="J101" i="56"/>
  <c r="J108" i="56" s="1"/>
  <c r="J33" i="56"/>
  <c r="S35" i="41"/>
  <c r="Q49" i="41"/>
  <c r="S49" i="41"/>
  <c r="K101" i="56"/>
  <c r="K108" i="56" s="1"/>
  <c r="K33" i="56"/>
  <c r="T35" i="41"/>
  <c r="P41" i="41"/>
  <c r="G44" i="56" s="1"/>
  <c r="P47" i="41"/>
  <c r="M49" i="41"/>
  <c r="G108" i="56"/>
  <c r="I101" i="56"/>
  <c r="I108" i="56" s="1"/>
  <c r="I33" i="56"/>
  <c r="R35" i="41"/>
  <c r="F33" i="56"/>
  <c r="F101" i="56"/>
  <c r="F108" i="56" s="1"/>
  <c r="O35" i="41"/>
  <c r="S42" i="41"/>
  <c r="J45" i="56" s="1"/>
  <c r="S48" i="41"/>
  <c r="H33" i="56"/>
  <c r="H101" i="56"/>
  <c r="H108" i="56" s="1"/>
  <c r="Q35" i="41"/>
  <c r="D101" i="56"/>
  <c r="D108" i="56" s="1"/>
  <c r="D33" i="56"/>
  <c r="M35" i="41"/>
  <c r="AA65" i="34"/>
  <c r="C61" i="34"/>
  <c r="H79" i="34"/>
  <c r="H80" i="34"/>
  <c r="H81" i="34"/>
  <c r="G81" i="34"/>
  <c r="G61" i="34"/>
  <c r="AA81" i="34" l="1"/>
  <c r="D61" i="34" s="1"/>
  <c r="D63" i="34" s="1"/>
  <c r="M45" i="41"/>
  <c r="D35" i="56"/>
  <c r="D42" i="56"/>
  <c r="F42" i="56"/>
  <c r="O45" i="41"/>
  <c r="F35" i="56"/>
  <c r="S45" i="41"/>
  <c r="J42" i="56"/>
  <c r="J35" i="56"/>
  <c r="P45" i="41"/>
  <c r="G42" i="56"/>
  <c r="G35" i="56"/>
  <c r="R45" i="41"/>
  <c r="I42" i="56"/>
  <c r="I35" i="56"/>
  <c r="T45" i="41"/>
  <c r="K35" i="56"/>
  <c r="K42" i="56"/>
  <c r="Q45" i="41"/>
  <c r="H42" i="56"/>
  <c r="H35" i="56"/>
  <c r="U45" i="41"/>
  <c r="L35" i="56"/>
  <c r="L42" i="56"/>
  <c r="L45" i="41"/>
  <c r="C35" i="56"/>
  <c r="C42" i="56"/>
  <c r="N45" i="41"/>
  <c r="E42" i="56"/>
  <c r="E35" i="56"/>
  <c r="Z61" i="34"/>
  <c r="AA61" i="34"/>
  <c r="C65" i="34" s="1"/>
  <c r="Z62" i="34"/>
  <c r="C63" i="34"/>
  <c r="G63" i="34"/>
  <c r="Z63" i="34"/>
  <c r="AA63" i="34"/>
  <c r="G64" i="34"/>
  <c r="Z64" i="34"/>
  <c r="AA64" i="34"/>
  <c r="G75" i="34"/>
  <c r="G77" i="34"/>
  <c r="G79" i="34"/>
  <c r="G80" i="34"/>
  <c r="AA80" i="34" l="1"/>
  <c r="AA79" i="34"/>
  <c r="AA77" i="34"/>
  <c r="AA75" i="34"/>
  <c r="Z65" i="34"/>
  <c r="G66" i="34"/>
  <c r="D65" i="34" l="1"/>
  <c r="AA66" i="34"/>
  <c r="C66" i="34" s="1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AA86" i="34" l="1"/>
  <c r="AA85" i="34"/>
  <c r="AA84" i="34"/>
  <c r="AA83" i="34"/>
  <c r="AA82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7" i="34" s="1"/>
  <c r="A107" i="34"/>
  <c r="A106" i="34" s="1"/>
  <c r="O2" i="13"/>
  <c r="N2" i="13" s="1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/>
  <c r="B5" i="13"/>
  <c r="B20" i="13" s="1"/>
  <c r="B35" i="13" s="1"/>
  <c r="B50" i="13" s="1"/>
  <c r="B65" i="13" s="1"/>
  <c r="B80" i="13" s="1"/>
  <c r="B95" i="13" s="1"/>
  <c r="B110" i="13" s="1"/>
  <c r="C5" i="13"/>
  <c r="D5" i="13"/>
  <c r="Y5" i="13" s="1"/>
  <c r="B6" i="13"/>
  <c r="C6" i="13"/>
  <c r="C21" i="13" s="1"/>
  <c r="C36" i="13" s="1"/>
  <c r="C51" i="13" s="1"/>
  <c r="C66" i="13" s="1"/>
  <c r="C81" i="13" s="1"/>
  <c r="C96" i="13" s="1"/>
  <c r="C111" i="13" s="1"/>
  <c r="D6" i="13"/>
  <c r="Y6" i="13" s="1"/>
  <c r="B7" i="13"/>
  <c r="C7" i="13"/>
  <c r="D7" i="13"/>
  <c r="D22" i="13" s="1"/>
  <c r="D37" i="13" s="1"/>
  <c r="D52" i="13" s="1"/>
  <c r="D67" i="13" s="1"/>
  <c r="D82" i="13" s="1"/>
  <c r="D97" i="13" s="1"/>
  <c r="D112" i="13" s="1"/>
  <c r="Y7" i="13"/>
  <c r="B8" i="13"/>
  <c r="C8" i="13"/>
  <c r="D8" i="13"/>
  <c r="Y8" i="13"/>
  <c r="B9" i="13"/>
  <c r="B24" i="13" s="1"/>
  <c r="B39" i="13" s="1"/>
  <c r="B54" i="13" s="1"/>
  <c r="B69" i="13" s="1"/>
  <c r="B84" i="13" s="1"/>
  <c r="B99" i="13" s="1"/>
  <c r="B114" i="13" s="1"/>
  <c r="C9" i="13"/>
  <c r="D9" i="13"/>
  <c r="Y9" i="13"/>
  <c r="B10" i="13"/>
  <c r="C10" i="13"/>
  <c r="C25" i="13" s="1"/>
  <c r="C40" i="13" s="1"/>
  <c r="C55" i="13" s="1"/>
  <c r="C70" i="13" s="1"/>
  <c r="C85" i="13" s="1"/>
  <c r="C100" i="13" s="1"/>
  <c r="C115" i="13" s="1"/>
  <c r="D10" i="13"/>
  <c r="Y10" i="13"/>
  <c r="B11" i="13"/>
  <c r="C11" i="13"/>
  <c r="D11" i="13"/>
  <c r="Y11" i="13" s="1"/>
  <c r="B12" i="13"/>
  <c r="C12" i="13"/>
  <c r="D12" i="13"/>
  <c r="Y12" i="13" s="1"/>
  <c r="B13" i="13"/>
  <c r="B28" i="13" s="1"/>
  <c r="B43" i="13" s="1"/>
  <c r="B58" i="13" s="1"/>
  <c r="B73" i="13" s="1"/>
  <c r="B88" i="13" s="1"/>
  <c r="B103" i="13" s="1"/>
  <c r="B118" i="13" s="1"/>
  <c r="C13" i="13"/>
  <c r="D13" i="13"/>
  <c r="Y13" i="13"/>
  <c r="B14" i="13"/>
  <c r="C14" i="13"/>
  <c r="C29" i="13" s="1"/>
  <c r="C44" i="13" s="1"/>
  <c r="C59" i="13" s="1"/>
  <c r="C74" i="13" s="1"/>
  <c r="C89" i="13" s="1"/>
  <c r="C104" i="13" s="1"/>
  <c r="C119" i="13" s="1"/>
  <c r="D14" i="13"/>
  <c r="D29" i="13" s="1"/>
  <c r="D44" i="13" s="1"/>
  <c r="D59" i="13" s="1"/>
  <c r="D74" i="13" s="1"/>
  <c r="D89" i="13" s="1"/>
  <c r="D104" i="13" s="1"/>
  <c r="D119" i="13" s="1"/>
  <c r="B15" i="13"/>
  <c r="C15" i="13"/>
  <c r="D15" i="13"/>
  <c r="D30" i="13" s="1"/>
  <c r="D45" i="13" s="1"/>
  <c r="D60" i="13" s="1"/>
  <c r="D75" i="13" s="1"/>
  <c r="D90" i="13" s="1"/>
  <c r="D105" i="13" s="1"/>
  <c r="D120" i="13" s="1"/>
  <c r="Y15" i="13"/>
  <c r="O17" i="13"/>
  <c r="N17" i="13" s="1"/>
  <c r="B19" i="13"/>
  <c r="C19" i="13"/>
  <c r="C34" i="13" s="1"/>
  <c r="C49" i="13" s="1"/>
  <c r="C64" i="13" s="1"/>
  <c r="C79" i="13" s="1"/>
  <c r="C94" i="13" s="1"/>
  <c r="C109" i="13" s="1"/>
  <c r="D19" i="13"/>
  <c r="C20" i="13"/>
  <c r="D20" i="13"/>
  <c r="D35" i="13" s="1"/>
  <c r="D50" i="13" s="1"/>
  <c r="D65" i="13" s="1"/>
  <c r="D80" i="13" s="1"/>
  <c r="D95" i="13" s="1"/>
  <c r="D110" i="13" s="1"/>
  <c r="B21" i="13"/>
  <c r="B36" i="13" s="1"/>
  <c r="B51" i="13" s="1"/>
  <c r="B66" i="13" s="1"/>
  <c r="B81" i="13" s="1"/>
  <c r="B96" i="13" s="1"/>
  <c r="B111" i="13" s="1"/>
  <c r="D21" i="13"/>
  <c r="B22" i="13"/>
  <c r="B37" i="13" s="1"/>
  <c r="B52" i="13" s="1"/>
  <c r="B67" i="13" s="1"/>
  <c r="B82" i="13" s="1"/>
  <c r="B97" i="13" s="1"/>
  <c r="B112" i="13" s="1"/>
  <c r="C22" i="13"/>
  <c r="B23" i="13"/>
  <c r="C23" i="13"/>
  <c r="C38" i="13" s="1"/>
  <c r="C53" i="13" s="1"/>
  <c r="C68" i="13" s="1"/>
  <c r="C83" i="13" s="1"/>
  <c r="C98" i="13" s="1"/>
  <c r="C113" i="13" s="1"/>
  <c r="D23" i="13"/>
  <c r="D38" i="13" s="1"/>
  <c r="D53" i="13" s="1"/>
  <c r="D68" i="13" s="1"/>
  <c r="D83" i="13" s="1"/>
  <c r="D98" i="13" s="1"/>
  <c r="D113" i="13" s="1"/>
  <c r="C24" i="13"/>
  <c r="D24" i="13"/>
  <c r="D39" i="13" s="1"/>
  <c r="D54" i="13" s="1"/>
  <c r="D69" i="13" s="1"/>
  <c r="D84" i="13" s="1"/>
  <c r="D99" i="13" s="1"/>
  <c r="D114" i="13" s="1"/>
  <c r="B25" i="13"/>
  <c r="D25" i="13"/>
  <c r="B26" i="13"/>
  <c r="B41" i="13" s="1"/>
  <c r="B56" i="13" s="1"/>
  <c r="B71" i="13" s="1"/>
  <c r="B86" i="13" s="1"/>
  <c r="B101" i="13" s="1"/>
  <c r="B116" i="13" s="1"/>
  <c r="C26" i="13"/>
  <c r="C41" i="13" s="1"/>
  <c r="C56" i="13" s="1"/>
  <c r="C71" i="13" s="1"/>
  <c r="C86" i="13" s="1"/>
  <c r="C101" i="13" s="1"/>
  <c r="C116" i="13" s="1"/>
  <c r="B27" i="13"/>
  <c r="C27" i="13"/>
  <c r="C42" i="13" s="1"/>
  <c r="C57" i="13" s="1"/>
  <c r="C72" i="13" s="1"/>
  <c r="C87" i="13" s="1"/>
  <c r="C102" i="13" s="1"/>
  <c r="C117" i="13" s="1"/>
  <c r="D27" i="13"/>
  <c r="C28" i="13"/>
  <c r="D28" i="13"/>
  <c r="D43" i="13" s="1"/>
  <c r="D58" i="13" s="1"/>
  <c r="D73" i="13" s="1"/>
  <c r="D88" i="13" s="1"/>
  <c r="D103" i="13" s="1"/>
  <c r="D118" i="13" s="1"/>
  <c r="B29" i="13"/>
  <c r="B44" i="13" s="1"/>
  <c r="B59" i="13" s="1"/>
  <c r="B74" i="13" s="1"/>
  <c r="B89" i="13" s="1"/>
  <c r="B104" i="13" s="1"/>
  <c r="B119" i="13" s="1"/>
  <c r="B30" i="13"/>
  <c r="B45" i="13" s="1"/>
  <c r="B60" i="13" s="1"/>
  <c r="B75" i="13" s="1"/>
  <c r="B90" i="13" s="1"/>
  <c r="B105" i="13" s="1"/>
  <c r="B120" i="13" s="1"/>
  <c r="C30" i="13"/>
  <c r="O32" i="13"/>
  <c r="O47" i="13" s="1"/>
  <c r="O62" i="13" s="1"/>
  <c r="O77" i="13" s="1"/>
  <c r="B34" i="13"/>
  <c r="D34" i="13"/>
  <c r="C35" i="13"/>
  <c r="C50" i="13" s="1"/>
  <c r="C65" i="13" s="1"/>
  <c r="C80" i="13" s="1"/>
  <c r="C95" i="13" s="1"/>
  <c r="C110" i="13" s="1"/>
  <c r="D36" i="13"/>
  <c r="C37" i="13"/>
  <c r="B38" i="13"/>
  <c r="B53" i="13" s="1"/>
  <c r="B68" i="13" s="1"/>
  <c r="B83" i="13" s="1"/>
  <c r="B98" i="13" s="1"/>
  <c r="B113" i="13" s="1"/>
  <c r="C39" i="13"/>
  <c r="B40" i="13"/>
  <c r="D40" i="13"/>
  <c r="D55" i="13" s="1"/>
  <c r="D70" i="13" s="1"/>
  <c r="D85" i="13" s="1"/>
  <c r="D100" i="13" s="1"/>
  <c r="D115" i="13" s="1"/>
  <c r="B42" i="13"/>
  <c r="D42" i="13"/>
  <c r="C43" i="13"/>
  <c r="C58" i="13" s="1"/>
  <c r="C73" i="13" s="1"/>
  <c r="C88" i="13" s="1"/>
  <c r="C103" i="13" s="1"/>
  <c r="C118" i="13" s="1"/>
  <c r="C45" i="13"/>
  <c r="B49" i="13"/>
  <c r="D49" i="13"/>
  <c r="D64" i="13" s="1"/>
  <c r="D79" i="13" s="1"/>
  <c r="D94" i="13" s="1"/>
  <c r="D109" i="13" s="1"/>
  <c r="D51" i="13"/>
  <c r="C52" i="13"/>
  <c r="C67" i="13" s="1"/>
  <c r="C82" i="13" s="1"/>
  <c r="C97" i="13" s="1"/>
  <c r="C112" i="13" s="1"/>
  <c r="C54" i="13"/>
  <c r="B55" i="13"/>
  <c r="B70" i="13" s="1"/>
  <c r="B85" i="13" s="1"/>
  <c r="B100" i="13" s="1"/>
  <c r="B115" i="13" s="1"/>
  <c r="B57" i="13"/>
  <c r="D57" i="13"/>
  <c r="D72" i="13" s="1"/>
  <c r="D87" i="13" s="1"/>
  <c r="D102" i="13" s="1"/>
  <c r="D117" i="13" s="1"/>
  <c r="C60" i="13"/>
  <c r="C75" i="13" s="1"/>
  <c r="C90" i="13" s="1"/>
  <c r="C105" i="13" s="1"/>
  <c r="C120" i="13" s="1"/>
  <c r="B64" i="13"/>
  <c r="D66" i="13"/>
  <c r="C69" i="13"/>
  <c r="B72" i="13"/>
  <c r="B79" i="13"/>
  <c r="D81" i="13"/>
  <c r="C84" i="13"/>
  <c r="B87" i="13"/>
  <c r="O92" i="13"/>
  <c r="B94" i="13"/>
  <c r="D96" i="13"/>
  <c r="C99" i="13"/>
  <c r="B102" i="13"/>
  <c r="B109" i="13"/>
  <c r="D111" i="13"/>
  <c r="C114" i="13"/>
  <c r="B117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D18" i="10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D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398" i="10"/>
  <c r="C413" i="10" s="1"/>
  <c r="C428" i="10" s="1"/>
  <c r="C443" i="10" s="1"/>
  <c r="C459" i="10"/>
  <c r="C474" i="10" s="1"/>
  <c r="C489" i="10" s="1"/>
  <c r="C504" i="10" s="1"/>
  <c r="C519" i="10" s="1"/>
  <c r="C535" i="10" s="1"/>
  <c r="C550" i="10" s="1"/>
  <c r="E550" i="10"/>
  <c r="E565" i="10" s="1"/>
  <c r="C565" i="10"/>
  <c r="C3" i="3"/>
  <c r="C18" i="3" s="1"/>
  <c r="D3" i="3"/>
  <c r="E3" i="3"/>
  <c r="F3" i="3"/>
  <c r="G3" i="3"/>
  <c r="G18" i="3" s="1"/>
  <c r="H3" i="3"/>
  <c r="H18" i="3" s="1"/>
  <c r="H33" i="3" s="1"/>
  <c r="H48" i="3" s="1"/>
  <c r="I3" i="3"/>
  <c r="J3" i="3"/>
  <c r="K3" i="3"/>
  <c r="K18" i="3" s="1"/>
  <c r="L3" i="3"/>
  <c r="M3" i="3"/>
  <c r="N3" i="3"/>
  <c r="D18" i="3"/>
  <c r="E18" i="3"/>
  <c r="E33" i="3" s="1"/>
  <c r="E48" i="3" s="1"/>
  <c r="F18" i="3"/>
  <c r="I18" i="3"/>
  <c r="J18" i="3"/>
  <c r="L18" i="3"/>
  <c r="M18" i="3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N18" i="3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C33" i="3"/>
  <c r="D33" i="3"/>
  <c r="D48" i="3" s="1"/>
  <c r="D64" i="3" s="1"/>
  <c r="D79" i="3" s="1"/>
  <c r="F33" i="3"/>
  <c r="G33" i="3"/>
  <c r="G48" i="3" s="1"/>
  <c r="G64" i="3" s="1"/>
  <c r="I33" i="3"/>
  <c r="I48" i="3" s="1"/>
  <c r="I64" i="3" s="1"/>
  <c r="I79" i="3" s="1"/>
  <c r="J33" i="3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K33" i="3"/>
  <c r="L33" i="3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C48" i="3"/>
  <c r="C64" i="3" s="1"/>
  <c r="C79" i="3" s="1"/>
  <c r="C94" i="3" s="1"/>
  <c r="F48" i="3"/>
  <c r="F64" i="3" s="1"/>
  <c r="F79" i="3" s="1"/>
  <c r="F94" i="3" s="1"/>
  <c r="K48" i="3"/>
  <c r="K64" i="3" s="1"/>
  <c r="K79" i="3" s="1"/>
  <c r="K94" i="3" s="1"/>
  <c r="E64" i="3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H64" i="3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G79" i="3"/>
  <c r="G94" i="3" s="1"/>
  <c r="G109" i="3" s="1"/>
  <c r="G125" i="3" s="1"/>
  <c r="D94" i="3"/>
  <c r="D109" i="3" s="1"/>
  <c r="D125" i="3" s="1"/>
  <c r="D140" i="3" s="1"/>
  <c r="I94" i="3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C109" i="3"/>
  <c r="C125" i="3" s="1"/>
  <c r="C140" i="3" s="1"/>
  <c r="C155" i="3" s="1"/>
  <c r="F109" i="3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K109" i="3"/>
  <c r="K125" i="3" s="1"/>
  <c r="K140" i="3" s="1"/>
  <c r="K155" i="3" s="1"/>
  <c r="G140" i="3"/>
  <c r="G155" i="3" s="1"/>
  <c r="G170" i="3" s="1"/>
  <c r="G186" i="3" s="1"/>
  <c r="D155" i="3"/>
  <c r="D170" i="3" s="1"/>
  <c r="D186" i="3" s="1"/>
  <c r="D201" i="3" s="1"/>
  <c r="C170" i="3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K170" i="3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G201" i="3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D216" i="3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/>
  <c r="B8" i="2"/>
  <c r="B9" i="2"/>
  <c r="B10" i="2"/>
  <c r="B11" i="2"/>
  <c r="B12" i="2"/>
  <c r="B13" i="2"/>
  <c r="B14" i="2"/>
  <c r="B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B149" i="2" s="1"/>
  <c r="B150" i="2" s="1"/>
  <c r="B151" i="2" s="1"/>
  <c r="A149" i="2"/>
  <c r="A150" i="2"/>
  <c r="A151" i="2" s="1"/>
  <c r="A152" i="2" s="1"/>
  <c r="A153" i="2" s="1"/>
  <c r="A154" i="2" s="1"/>
  <c r="A155" i="2" s="1"/>
  <c r="A156" i="2" s="1"/>
  <c r="A157" i="2" s="1"/>
  <c r="B152" i="2"/>
  <c r="B153" i="2" s="1"/>
  <c r="B154" i="2" s="1"/>
  <c r="B155" i="2" s="1"/>
  <c r="B156" i="2" s="1"/>
  <c r="B157" i="2" s="1"/>
  <c r="B158" i="2" s="1"/>
  <c r="B159" i="2" s="1"/>
  <c r="A158" i="2"/>
  <c r="A159" i="2" s="1"/>
  <c r="A160" i="2"/>
  <c r="B160" i="2"/>
  <c r="A161" i="2"/>
  <c r="B161" i="2"/>
  <c r="B162" i="2" s="1"/>
  <c r="B163" i="2" s="1"/>
  <c r="B164" i="2" s="1"/>
  <c r="A162" i="2"/>
  <c r="A163" i="2"/>
  <c r="A164" i="2" s="1"/>
  <c r="A165" i="2" s="1"/>
  <c r="A166" i="2" s="1"/>
  <c r="A167" i="2" s="1"/>
  <c r="A168" i="2" s="1"/>
  <c r="A169" i="2" s="1"/>
  <c r="A170" i="2" s="1"/>
  <c r="A171" i="2" s="1"/>
  <c r="B165" i="2"/>
  <c r="B166" i="2" s="1"/>
  <c r="B167" i="2" s="1"/>
  <c r="B168" i="2" s="1"/>
  <c r="B169" i="2"/>
  <c r="B170" i="2" s="1"/>
  <c r="B171" i="2" s="1"/>
  <c r="A172" i="2"/>
  <c r="A173" i="2" s="1"/>
  <c r="A174" i="2" s="1"/>
  <c r="B172" i="2"/>
  <c r="B173" i="2" s="1"/>
  <c r="B174" i="2"/>
  <c r="B175" i="2" s="1"/>
  <c r="B176" i="2" s="1"/>
  <c r="B177" i="2" s="1"/>
  <c r="B178" i="2" s="1"/>
  <c r="B179" i="2" s="1"/>
  <c r="B180" i="2" s="1"/>
  <c r="B181" i="2" s="1"/>
  <c r="B182" i="2" s="1"/>
  <c r="B183" i="2" s="1"/>
  <c r="A175" i="2"/>
  <c r="A176" i="2" s="1"/>
  <c r="A177" i="2" s="1"/>
  <c r="A178" i="2" s="1"/>
  <c r="A179" i="2" s="1"/>
  <c r="A180" i="2" s="1"/>
  <c r="A181" i="2" s="1"/>
  <c r="A182" i="2" s="1"/>
  <c r="A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/>
  <c r="B210" i="2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1" i="2"/>
  <c r="B222" i="2"/>
  <c r="B223" i="2"/>
  <c r="B224" i="2" s="1"/>
  <c r="B225" i="2" s="1"/>
  <c r="B226" i="2" s="1"/>
  <c r="B227" i="2" s="1"/>
  <c r="B228" i="2" s="1"/>
  <c r="B229" i="2" s="1"/>
  <c r="B230" i="2" s="1"/>
  <c r="B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A4" i="1" s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3" i="1"/>
  <c r="C3" i="1"/>
  <c r="B4" i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4" i="1"/>
  <c r="C5" i="1"/>
  <c r="C6" i="1"/>
  <c r="C7" i="1"/>
  <c r="C8" i="1"/>
  <c r="C9" i="1"/>
  <c r="C10" i="1"/>
  <c r="C11" i="1"/>
  <c r="C12" i="1"/>
  <c r="C13" i="1"/>
  <c r="C14" i="1"/>
  <c r="A15" i="1"/>
  <c r="B15" i="1"/>
  <c r="C15" i="1"/>
  <c r="A16" i="1"/>
  <c r="B16" i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6" i="1"/>
  <c r="A17" i="1"/>
  <c r="A18" i="1" s="1"/>
  <c r="A19" i="1" s="1"/>
  <c r="A20" i="1" s="1"/>
  <c r="A21" i="1" s="1"/>
  <c r="A22" i="1" s="1"/>
  <c r="A23" i="1" s="1"/>
  <c r="A24" i="1" s="1"/>
  <c r="A25" i="1" s="1"/>
  <c r="A26" i="1" s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C27" i="1"/>
  <c r="B28" i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8" i="1"/>
  <c r="C29" i="1"/>
  <c r="C30" i="1"/>
  <c r="C31" i="1"/>
  <c r="C32" i="1"/>
  <c r="C33" i="1"/>
  <c r="C34" i="1"/>
  <c r="C35" i="1"/>
  <c r="C36" i="1"/>
  <c r="C37" i="1"/>
  <c r="C38" i="1"/>
  <c r="A39" i="1"/>
  <c r="B39" i="1"/>
  <c r="C39" i="1"/>
  <c r="A40" i="1"/>
  <c r="B40" i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40" i="1"/>
  <c r="A41" i="1"/>
  <c r="A42" i="1" s="1"/>
  <c r="A43" i="1" s="1"/>
  <c r="A44" i="1" s="1"/>
  <c r="A45" i="1" s="1"/>
  <c r="A46" i="1" s="1"/>
  <c r="A47" i="1" s="1"/>
  <c r="A48" i="1" s="1"/>
  <c r="A49" i="1" s="1"/>
  <c r="A50" i="1" s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C51" i="1"/>
  <c r="B52" i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C63" i="1"/>
  <c r="A64" i="1"/>
  <c r="B64" i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4" i="1"/>
  <c r="A65" i="1"/>
  <c r="A66" i="1" s="1"/>
  <c r="A67" i="1" s="1"/>
  <c r="A68" i="1" s="1"/>
  <c r="A69" i="1" s="1"/>
  <c r="A70" i="1" s="1"/>
  <c r="A71" i="1" s="1"/>
  <c r="A72" i="1" s="1"/>
  <c r="A73" i="1" s="1"/>
  <c r="A74" i="1" s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C75" i="1"/>
  <c r="B76" i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C87" i="1"/>
  <c r="A88" i="1"/>
  <c r="B88" i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8" i="1"/>
  <c r="A89" i="1"/>
  <c r="A90" i="1" s="1"/>
  <c r="A91" i="1" s="1"/>
  <c r="A92" i="1" s="1"/>
  <c r="A93" i="1" s="1"/>
  <c r="A94" i="1" s="1"/>
  <c r="A95" i="1" s="1"/>
  <c r="A96" i="1" s="1"/>
  <c r="A97" i="1" s="1"/>
  <c r="A98" i="1" s="1"/>
  <c r="C89" i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C99" i="1"/>
  <c r="B100" i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C111" i="1"/>
  <c r="A112" i="1"/>
  <c r="B112" i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2" i="1"/>
  <c r="A113" i="1"/>
  <c r="A114" i="1" s="1"/>
  <c r="A115" i="1" s="1"/>
  <c r="A116" i="1" s="1"/>
  <c r="A117" i="1" s="1"/>
  <c r="A118" i="1" s="1"/>
  <c r="A119" i="1" s="1"/>
  <c r="A120" i="1" s="1"/>
  <c r="A121" i="1" s="1"/>
  <c r="A122" i="1" s="1"/>
  <c r="C113" i="1"/>
  <c r="C114" i="1"/>
  <c r="C115" i="1"/>
  <c r="C116" i="1"/>
  <c r="C117" i="1"/>
  <c r="C118" i="1"/>
  <c r="C119" i="1"/>
  <c r="C120" i="1"/>
  <c r="C121" i="1"/>
  <c r="C122" i="1"/>
  <c r="A123" i="1"/>
  <c r="B123" i="1"/>
  <c r="C123" i="1"/>
  <c r="A124" i="1"/>
  <c r="B124" i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4" i="1"/>
  <c r="A125" i="1"/>
  <c r="A126" i="1" s="1"/>
  <c r="A127" i="1" s="1"/>
  <c r="A128" i="1" s="1"/>
  <c r="A129" i="1" s="1"/>
  <c r="A130" i="1" s="1"/>
  <c r="A131" i="1" s="1"/>
  <c r="A132" i="1" s="1"/>
  <c r="A133" i="1" s="1"/>
  <c r="A134" i="1" s="1"/>
  <c r="C125" i="1"/>
  <c r="C126" i="1"/>
  <c r="C127" i="1"/>
  <c r="C128" i="1"/>
  <c r="C129" i="1"/>
  <c r="C130" i="1"/>
  <c r="C131" i="1"/>
  <c r="C132" i="1"/>
  <c r="C133" i="1"/>
  <c r="C134" i="1"/>
  <c r="A135" i="1"/>
  <c r="B135" i="1"/>
  <c r="C135" i="1"/>
  <c r="A136" i="1"/>
  <c r="B136" i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6" i="1"/>
  <c r="A137" i="1"/>
  <c r="A138" i="1" s="1"/>
  <c r="A139" i="1" s="1"/>
  <c r="A140" i="1" s="1"/>
  <c r="A141" i="1" s="1"/>
  <c r="A142" i="1" s="1"/>
  <c r="A143" i="1" s="1"/>
  <c r="A144" i="1" s="1"/>
  <c r="A145" i="1" s="1"/>
  <c r="A146" i="1" s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A149" i="1" s="1"/>
  <c r="A150" i="1" s="1"/>
  <c r="A151" i="1" s="1"/>
  <c r="B148" i="1"/>
  <c r="C148" i="1"/>
  <c r="B149" i="1"/>
  <c r="C149" i="1"/>
  <c r="B150" i="1"/>
  <c r="C150" i="1"/>
  <c r="B151" i="1"/>
  <c r="C151" i="1"/>
  <c r="A152" i="1"/>
  <c r="A153" i="1" s="1"/>
  <c r="A154" i="1" s="1"/>
  <c r="A155" i="1" s="1"/>
  <c r="A156" i="1" s="1"/>
  <c r="A157" i="1" s="1"/>
  <c r="A158" i="1" s="1"/>
  <c r="B152" i="1"/>
  <c r="C152" i="1"/>
  <c r="B153" i="1"/>
  <c r="C153" i="1"/>
  <c r="B154" i="1"/>
  <c r="C154" i="1"/>
  <c r="B155" i="1"/>
  <c r="C155" i="1"/>
  <c r="B156" i="1"/>
  <c r="C156" i="1"/>
  <c r="B157" i="1"/>
  <c r="C157" i="1"/>
  <c r="B158" i="1"/>
  <c r="C158" i="1"/>
  <c r="A159" i="1"/>
  <c r="B159" i="1"/>
  <c r="C159" i="1"/>
  <c r="A160" i="1"/>
  <c r="B160" i="1"/>
  <c r="B161" i="1" s="1"/>
  <c r="C160" i="1"/>
  <c r="A161" i="1"/>
  <c r="C161" i="1"/>
  <c r="A162" i="1"/>
  <c r="B162" i="1"/>
  <c r="B163" i="1" s="1"/>
  <c r="C162" i="1"/>
  <c r="A163" i="1"/>
  <c r="C163" i="1"/>
  <c r="A164" i="1"/>
  <c r="B164" i="1"/>
  <c r="B165" i="1" s="1"/>
  <c r="B166" i="1" s="1"/>
  <c r="B167" i="1" s="1"/>
  <c r="B168" i="1" s="1"/>
  <c r="B169" i="1" s="1"/>
  <c r="B170" i="1" s="1"/>
  <c r="C164" i="1"/>
  <c r="A165" i="1"/>
  <c r="A166" i="1" s="1"/>
  <c r="A167" i="1" s="1"/>
  <c r="A168" i="1" s="1"/>
  <c r="A169" i="1" s="1"/>
  <c r="A170" i="1" s="1"/>
  <c r="C165" i="1"/>
  <c r="C166" i="1"/>
  <c r="C167" i="1"/>
  <c r="C168" i="1"/>
  <c r="C169" i="1"/>
  <c r="C170" i="1"/>
  <c r="A171" i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1" i="1"/>
  <c r="B172" i="1" s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1" i="1"/>
  <c r="C172" i="1"/>
  <c r="C173" i="1"/>
  <c r="C174" i="1"/>
  <c r="C175" i="1"/>
  <c r="C176" i="1"/>
  <c r="C177" i="1"/>
  <c r="C178" i="1"/>
  <c r="C179" i="1"/>
  <c r="C180" i="1"/>
  <c r="C181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A184" i="1"/>
  <c r="C184" i="1"/>
  <c r="A185" i="1"/>
  <c r="C185" i="1"/>
  <c r="A186" i="1"/>
  <c r="A187" i="1" s="1"/>
  <c r="A188" i="1" s="1"/>
  <c r="A189" i="1" s="1"/>
  <c r="A190" i="1" s="1"/>
  <c r="A191" i="1" s="1"/>
  <c r="A192" i="1" s="1"/>
  <c r="A193" i="1" s="1"/>
  <c r="A194" i="1" s="1"/>
  <c r="C186" i="1"/>
  <c r="C187" i="1"/>
  <c r="C188" i="1"/>
  <c r="C189" i="1"/>
  <c r="C190" i="1"/>
  <c r="C191" i="1"/>
  <c r="C192" i="1"/>
  <c r="C193" i="1"/>
  <c r="C194" i="1"/>
  <c r="A195" i="1"/>
  <c r="B195" i="1"/>
  <c r="B196" i="1" s="1"/>
  <c r="B197" i="1" s="1"/>
  <c r="B198" i="1" s="1"/>
  <c r="B199" i="1" s="1"/>
  <c r="B200" i="1" s="1"/>
  <c r="B201" i="1" s="1"/>
  <c r="B202" i="1" s="1"/>
  <c r="C195" i="1"/>
  <c r="A196" i="1"/>
  <c r="A197" i="1" s="1"/>
  <c r="A198" i="1" s="1"/>
  <c r="A199" i="1" s="1"/>
  <c r="C196" i="1"/>
  <c r="C197" i="1"/>
  <c r="C198" i="1"/>
  <c r="C199" i="1"/>
  <c r="A200" i="1"/>
  <c r="A201" i="1" s="1"/>
  <c r="A202" i="1" s="1"/>
  <c r="A203" i="1" s="1"/>
  <c r="C200" i="1"/>
  <c r="C201" i="1"/>
  <c r="C202" i="1"/>
  <c r="B203" i="1"/>
  <c r="B204" i="1" s="1"/>
  <c r="B205" i="1" s="1"/>
  <c r="B206" i="1" s="1"/>
  <c r="C203" i="1"/>
  <c r="A204" i="1"/>
  <c r="A205" i="1" s="1"/>
  <c r="A206" i="1" s="1"/>
  <c r="C204" i="1"/>
  <c r="C205" i="1"/>
  <c r="C206" i="1"/>
  <c r="A207" i="1"/>
  <c r="B207" i="1"/>
  <c r="C207" i="1"/>
  <c r="A208" i="1"/>
  <c r="B208" i="1"/>
  <c r="C208" i="1"/>
  <c r="A209" i="1"/>
  <c r="A210" i="1" s="1"/>
  <c r="A211" i="1" s="1"/>
  <c r="A212" i="1" s="1"/>
  <c r="A213" i="1" s="1"/>
  <c r="A214" i="1" s="1"/>
  <c r="A215" i="1" s="1"/>
  <c r="A216" i="1" s="1"/>
  <c r="A217" i="1" s="1"/>
  <c r="A218" i="1" s="1"/>
  <c r="B209" i="1"/>
  <c r="C209" i="1"/>
  <c r="B210" i="1"/>
  <c r="B211" i="1" s="1"/>
  <c r="B212" i="1" s="1"/>
  <c r="B213" i="1" s="1"/>
  <c r="B214" i="1" s="1"/>
  <c r="B215" i="1" s="1"/>
  <c r="B216" i="1" s="1"/>
  <c r="B217" i="1" s="1"/>
  <c r="B218" i="1" s="1"/>
  <c r="C210" i="1"/>
  <c r="C211" i="1"/>
  <c r="C212" i="1"/>
  <c r="C213" i="1"/>
  <c r="C214" i="1"/>
  <c r="C215" i="1"/>
  <c r="C216" i="1"/>
  <c r="C217" i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19" i="1"/>
  <c r="C219" i="1"/>
  <c r="B220" i="1"/>
  <c r="C220" i="1"/>
  <c r="B221" i="1"/>
  <c r="B222" i="1" s="1"/>
  <c r="B223" i="1" s="1"/>
  <c r="B224" i="1" s="1"/>
  <c r="B225" i="1" s="1"/>
  <c r="B226" i="1" s="1"/>
  <c r="B227" i="1" s="1"/>
  <c r="B228" i="1" s="1"/>
  <c r="B229" i="1" s="1"/>
  <c r="B230" i="1" s="1"/>
  <c r="C221" i="1"/>
  <c r="C222" i="1"/>
  <c r="C223" i="1"/>
  <c r="C224" i="1"/>
  <c r="C225" i="1"/>
  <c r="C226" i="1"/>
  <c r="C227" i="1"/>
  <c r="C228" i="1"/>
  <c r="C229" i="1"/>
  <c r="C230" i="1"/>
  <c r="A231" i="1"/>
  <c r="B231" i="1"/>
  <c r="C231" i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2" i="1"/>
  <c r="C232" i="1"/>
  <c r="B233" i="1"/>
  <c r="C233" i="1"/>
  <c r="B234" i="1"/>
  <c r="C234" i="1"/>
  <c r="B235" i="1"/>
  <c r="C235" i="1"/>
  <c r="B236" i="1"/>
  <c r="C236" i="1"/>
  <c r="B237" i="1"/>
  <c r="C237" i="1"/>
  <c r="B238" i="1"/>
  <c r="C238" i="1"/>
  <c r="B239" i="1"/>
  <c r="C239" i="1"/>
  <c r="B240" i="1"/>
  <c r="C240" i="1"/>
  <c r="B241" i="1"/>
  <c r="C241" i="1"/>
  <c r="B242" i="1"/>
  <c r="C242" i="1"/>
  <c r="B97" i="34" l="1"/>
  <c r="N3" i="13"/>
  <c r="O3" i="13"/>
  <c r="AR2" i="13"/>
  <c r="D66" i="34"/>
  <c r="AT141" i="2"/>
  <c r="AU141" i="2"/>
  <c r="AT133" i="2"/>
  <c r="AU133" i="2"/>
  <c r="AT125" i="2"/>
  <c r="AU125" i="2"/>
  <c r="AT117" i="2"/>
  <c r="AU117" i="2"/>
  <c r="AT109" i="2"/>
  <c r="AU109" i="2"/>
  <c r="AT101" i="2"/>
  <c r="AU101" i="2"/>
  <c r="AT93" i="2"/>
  <c r="AU93" i="2"/>
  <c r="AT85" i="2"/>
  <c r="AU85" i="2"/>
  <c r="AT77" i="2"/>
  <c r="AU77" i="2"/>
  <c r="AT69" i="2"/>
  <c r="AU69" i="2"/>
  <c r="AT61" i="2"/>
  <c r="AU61" i="2"/>
  <c r="AT53" i="2"/>
  <c r="AU53" i="2"/>
  <c r="AT45" i="2"/>
  <c r="AU45" i="2"/>
  <c r="AT37" i="2"/>
  <c r="AU37" i="2"/>
  <c r="AT29" i="2"/>
  <c r="AU29" i="2"/>
  <c r="AT21" i="2"/>
  <c r="AU21" i="2"/>
  <c r="AT13" i="2"/>
  <c r="AU13" i="2"/>
  <c r="AT5" i="2"/>
  <c r="AU5" i="2"/>
  <c r="AT144" i="2"/>
  <c r="AU144" i="2"/>
  <c r="AT136" i="2"/>
  <c r="AU136" i="2"/>
  <c r="AT128" i="2"/>
  <c r="AU128" i="2"/>
  <c r="AT120" i="2"/>
  <c r="AU120" i="2"/>
  <c r="AT112" i="2"/>
  <c r="AU112" i="2"/>
  <c r="AT104" i="2"/>
  <c r="AU104" i="2"/>
  <c r="AT96" i="2"/>
  <c r="AU96" i="2"/>
  <c r="AT88" i="2"/>
  <c r="AU88" i="2"/>
  <c r="AT80" i="2"/>
  <c r="AU80" i="2"/>
  <c r="AT72" i="2"/>
  <c r="AU72" i="2"/>
  <c r="AT64" i="2"/>
  <c r="AU64" i="2"/>
  <c r="AT56" i="2"/>
  <c r="AU56" i="2"/>
  <c r="AT48" i="2"/>
  <c r="AU48" i="2"/>
  <c r="AT40" i="2"/>
  <c r="AU40" i="2"/>
  <c r="AT32" i="2"/>
  <c r="AU32" i="2"/>
  <c r="AT24" i="2"/>
  <c r="AU24" i="2"/>
  <c r="AT16" i="2"/>
  <c r="AU16" i="2"/>
  <c r="AT8" i="2"/>
  <c r="AU8" i="2"/>
  <c r="AT147" i="2"/>
  <c r="AU147" i="2"/>
  <c r="AT139" i="2"/>
  <c r="AU139" i="2"/>
  <c r="AT131" i="2"/>
  <c r="AU131" i="2"/>
  <c r="AT123" i="2"/>
  <c r="AU123" i="2"/>
  <c r="AT115" i="2"/>
  <c r="AU115" i="2"/>
  <c r="AT107" i="2"/>
  <c r="AU107" i="2"/>
  <c r="AT99" i="2"/>
  <c r="AU99" i="2"/>
  <c r="AT91" i="2"/>
  <c r="AU91" i="2"/>
  <c r="AT83" i="2"/>
  <c r="AU83" i="2"/>
  <c r="AT75" i="2"/>
  <c r="AU75" i="2"/>
  <c r="AT67" i="2"/>
  <c r="AU67" i="2"/>
  <c r="AT59" i="2"/>
  <c r="AU59" i="2"/>
  <c r="AT51" i="2"/>
  <c r="AU51" i="2"/>
  <c r="AT43" i="2"/>
  <c r="AU43" i="2"/>
  <c r="AT35" i="2"/>
  <c r="AU35" i="2"/>
  <c r="AT27" i="2"/>
  <c r="AU27" i="2"/>
  <c r="AT19" i="2"/>
  <c r="AU19" i="2"/>
  <c r="AT11" i="2"/>
  <c r="AU11" i="2"/>
  <c r="GB239" i="1"/>
  <c r="D239" i="1" s="1"/>
  <c r="GA239" i="1"/>
  <c r="GB235" i="1"/>
  <c r="D235" i="1" s="1"/>
  <c r="GA235" i="1"/>
  <c r="GB231" i="1"/>
  <c r="D231" i="1" s="1"/>
  <c r="GA231" i="1"/>
  <c r="GB214" i="1"/>
  <c r="D214" i="1" s="1"/>
  <c r="GA214" i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B192" i="1"/>
  <c r="D192" i="1" s="1"/>
  <c r="GA192" i="1"/>
  <c r="GB182" i="1"/>
  <c r="D182" i="1" s="1"/>
  <c r="GA182" i="1"/>
  <c r="GB167" i="1"/>
  <c r="D167" i="1" s="1"/>
  <c r="GA167" i="1"/>
  <c r="GA238" i="1"/>
  <c r="GB238" i="1"/>
  <c r="D238" i="1" s="1"/>
  <c r="GA234" i="1"/>
  <c r="GB234" i="1"/>
  <c r="D234" i="1" s="1"/>
  <c r="GA217" i="1"/>
  <c r="GB217" i="1"/>
  <c r="D217" i="1" s="1"/>
  <c r="GA213" i="1"/>
  <c r="GB213" i="1"/>
  <c r="D213" i="1" s="1"/>
  <c r="GB188" i="1"/>
  <c r="D188" i="1" s="1"/>
  <c r="GA188" i="1"/>
  <c r="GA242" i="1"/>
  <c r="GB242" i="1"/>
  <c r="D242" i="1" s="1"/>
  <c r="GA227" i="1"/>
  <c r="GB227" i="1"/>
  <c r="D227" i="1" s="1"/>
  <c r="GA223" i="1"/>
  <c r="GB223" i="1"/>
  <c r="D223" i="1" s="1"/>
  <c r="GA219" i="1"/>
  <c r="GB219" i="1"/>
  <c r="D219" i="1" s="1"/>
  <c r="GB209" i="1"/>
  <c r="D209" i="1" s="1"/>
  <c r="GA209" i="1"/>
  <c r="GA241" i="1"/>
  <c r="GB241" i="1"/>
  <c r="D241" i="1" s="1"/>
  <c r="GA237" i="1"/>
  <c r="GB237" i="1"/>
  <c r="D237" i="1" s="1"/>
  <c r="GA233" i="1"/>
  <c r="GB233" i="1"/>
  <c r="D233" i="1" s="1"/>
  <c r="GA216" i="1"/>
  <c r="GB216" i="1"/>
  <c r="D216" i="1" s="1"/>
  <c r="GA226" i="1"/>
  <c r="GB226" i="1"/>
  <c r="D226" i="1" s="1"/>
  <c r="GA222" i="1"/>
  <c r="GB222" i="1"/>
  <c r="D222" i="1" s="1"/>
  <c r="GA202" i="1"/>
  <c r="GB202" i="1"/>
  <c r="D202" i="1" s="1"/>
  <c r="GB184" i="1"/>
  <c r="D184" i="1" s="1"/>
  <c r="GA184" i="1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B215" i="1"/>
  <c r="D215" i="1" s="1"/>
  <c r="GA215" i="1"/>
  <c r="GB229" i="1"/>
  <c r="D229" i="1" s="1"/>
  <c r="GA229" i="1"/>
  <c r="GB225" i="1"/>
  <c r="D225" i="1" s="1"/>
  <c r="GA225" i="1"/>
  <c r="GB221" i="1"/>
  <c r="D221" i="1" s="1"/>
  <c r="GA221" i="1"/>
  <c r="GA198" i="1"/>
  <c r="GB198" i="1"/>
  <c r="D198" i="1" s="1"/>
  <c r="GA181" i="1"/>
  <c r="GB181" i="1"/>
  <c r="D181" i="1" s="1"/>
  <c r="GA177" i="1"/>
  <c r="GB177" i="1"/>
  <c r="D177" i="1" s="1"/>
  <c r="GA173" i="1"/>
  <c r="GB173" i="1"/>
  <c r="D173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A166" i="1"/>
  <c r="GB166" i="1"/>
  <c r="D166" i="1" s="1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A211" i="1"/>
  <c r="GB211" i="1"/>
  <c r="D211" i="1" s="1"/>
  <c r="GA207" i="1"/>
  <c r="GB207" i="1"/>
  <c r="D207" i="1" s="1"/>
  <c r="GA190" i="1"/>
  <c r="GB190" i="1"/>
  <c r="D190" i="1" s="1"/>
  <c r="GA186" i="1"/>
  <c r="GB186" i="1"/>
  <c r="D186" i="1" s="1"/>
  <c r="GA169" i="1"/>
  <c r="GB169" i="1"/>
  <c r="D169" i="1" s="1"/>
  <c r="GA165" i="1"/>
  <c r="GB165" i="1"/>
  <c r="D165" i="1" s="1"/>
  <c r="GA163" i="1"/>
  <c r="GB163" i="1"/>
  <c r="D163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A175" i="1"/>
  <c r="GB175" i="1"/>
  <c r="D175" i="1" s="1"/>
  <c r="GA171" i="1"/>
  <c r="GB171" i="1"/>
  <c r="D171" i="1" s="1"/>
  <c r="GA161" i="1"/>
  <c r="GB161" i="1"/>
  <c r="D161" i="1" s="1"/>
  <c r="GB210" i="1"/>
  <c r="D210" i="1" s="1"/>
  <c r="GA210" i="1"/>
  <c r="GB193" i="1"/>
  <c r="D193" i="1" s="1"/>
  <c r="GA193" i="1"/>
  <c r="GB189" i="1"/>
  <c r="D189" i="1" s="1"/>
  <c r="GA189" i="1"/>
  <c r="GB185" i="1"/>
  <c r="D185" i="1" s="1"/>
  <c r="GA185" i="1"/>
  <c r="GB168" i="1"/>
  <c r="D168" i="1" s="1"/>
  <c r="GA168" i="1"/>
  <c r="GA159" i="1"/>
  <c r="GB159" i="1"/>
  <c r="D159" i="1" s="1"/>
  <c r="GB203" i="1"/>
  <c r="D203" i="1" s="1"/>
  <c r="GA203" i="1"/>
  <c r="GB199" i="1"/>
  <c r="D199" i="1" s="1"/>
  <c r="GA199" i="1"/>
  <c r="GB195" i="1"/>
  <c r="D195" i="1" s="1"/>
  <c r="GA195" i="1"/>
  <c r="GB178" i="1"/>
  <c r="D178" i="1" s="1"/>
  <c r="GA178" i="1"/>
  <c r="GB174" i="1"/>
  <c r="D174" i="1" s="1"/>
  <c r="GA174" i="1"/>
  <c r="GB157" i="1"/>
  <c r="D157" i="1" s="1"/>
  <c r="GA157" i="1"/>
  <c r="GB153" i="1"/>
  <c r="D153" i="1" s="1"/>
  <c r="GA153" i="1"/>
  <c r="GB149" i="1"/>
  <c r="D149" i="1" s="1"/>
  <c r="GA149" i="1"/>
  <c r="AT142" i="2"/>
  <c r="AU142" i="2"/>
  <c r="GB140" i="1"/>
  <c r="D140" i="1" s="1"/>
  <c r="D141" i="2" s="1"/>
  <c r="GA140" i="1"/>
  <c r="G142" i="2"/>
  <c r="F141" i="2"/>
  <c r="AT134" i="2"/>
  <c r="AU134" i="2"/>
  <c r="G134" i="2"/>
  <c r="F133" i="2"/>
  <c r="GB132" i="1"/>
  <c r="D132" i="1" s="1"/>
  <c r="D133" i="2" s="1"/>
  <c r="GA132" i="1"/>
  <c r="AT126" i="2"/>
  <c r="AU126" i="2"/>
  <c r="GB124" i="1"/>
  <c r="D124" i="1" s="1"/>
  <c r="D125" i="2" s="1"/>
  <c r="GA124" i="1"/>
  <c r="G126" i="2"/>
  <c r="F125" i="2"/>
  <c r="AT118" i="2"/>
  <c r="AU118" i="2"/>
  <c r="G118" i="2"/>
  <c r="F117" i="2"/>
  <c r="GB116" i="1"/>
  <c r="D116" i="1" s="1"/>
  <c r="D117" i="2" s="1"/>
  <c r="GA116" i="1"/>
  <c r="AT110" i="2"/>
  <c r="AU110" i="2"/>
  <c r="G110" i="2"/>
  <c r="F109" i="2"/>
  <c r="GB108" i="1"/>
  <c r="D108" i="1" s="1"/>
  <c r="D109" i="2" s="1"/>
  <c r="GA108" i="1"/>
  <c r="AT102" i="2"/>
  <c r="AU102" i="2"/>
  <c r="GB100" i="1"/>
  <c r="D100" i="1" s="1"/>
  <c r="D101" i="2" s="1"/>
  <c r="GA100" i="1"/>
  <c r="G102" i="2"/>
  <c r="F101" i="2"/>
  <c r="AT94" i="2"/>
  <c r="AU94" i="2"/>
  <c r="G94" i="2"/>
  <c r="F93" i="2"/>
  <c r="GB92" i="1"/>
  <c r="D92" i="1" s="1"/>
  <c r="D93" i="2" s="1"/>
  <c r="GA92" i="1"/>
  <c r="AT86" i="2"/>
  <c r="AU86" i="2"/>
  <c r="G86" i="2"/>
  <c r="F85" i="2"/>
  <c r="GB84" i="1"/>
  <c r="D84" i="1" s="1"/>
  <c r="D85" i="2" s="1"/>
  <c r="GA84" i="1"/>
  <c r="AT78" i="2"/>
  <c r="AU78" i="2"/>
  <c r="G78" i="2"/>
  <c r="F77" i="2"/>
  <c r="GB76" i="1"/>
  <c r="D76" i="1" s="1"/>
  <c r="D77" i="2" s="1"/>
  <c r="GA76" i="1"/>
  <c r="AT70" i="2"/>
  <c r="AU70" i="2"/>
  <c r="GB68" i="1"/>
  <c r="D68" i="1" s="1"/>
  <c r="D69" i="2" s="1"/>
  <c r="GA68" i="1"/>
  <c r="G70" i="2"/>
  <c r="F69" i="2"/>
  <c r="AT62" i="2"/>
  <c r="AU62" i="2"/>
  <c r="GB60" i="1"/>
  <c r="D60" i="1" s="1"/>
  <c r="D61" i="2" s="1"/>
  <c r="GA60" i="1"/>
  <c r="G62" i="2"/>
  <c r="F61" i="2"/>
  <c r="AT54" i="2"/>
  <c r="AU54" i="2"/>
  <c r="GB52" i="1"/>
  <c r="D52" i="1" s="1"/>
  <c r="D53" i="2" s="1"/>
  <c r="GA52" i="1"/>
  <c r="G54" i="2"/>
  <c r="F53" i="2"/>
  <c r="AT46" i="2"/>
  <c r="AU46" i="2"/>
  <c r="GB44" i="1"/>
  <c r="D44" i="1" s="1"/>
  <c r="D45" i="2" s="1"/>
  <c r="GA44" i="1"/>
  <c r="G46" i="2"/>
  <c r="F45" i="2"/>
  <c r="AT38" i="2"/>
  <c r="AU38" i="2"/>
  <c r="GB36" i="1"/>
  <c r="D36" i="1" s="1"/>
  <c r="D37" i="2" s="1"/>
  <c r="GA36" i="1"/>
  <c r="G38" i="2"/>
  <c r="F37" i="2"/>
  <c r="AT30" i="2"/>
  <c r="AU30" i="2"/>
  <c r="GB28" i="1"/>
  <c r="D28" i="1" s="1"/>
  <c r="D29" i="2" s="1"/>
  <c r="GA28" i="1"/>
  <c r="G30" i="2"/>
  <c r="F29" i="2"/>
  <c r="AT22" i="2"/>
  <c r="AU22" i="2"/>
  <c r="GB20" i="1"/>
  <c r="D20" i="1" s="1"/>
  <c r="D21" i="2" s="1"/>
  <c r="GA20" i="1"/>
  <c r="G22" i="2"/>
  <c r="F21" i="2"/>
  <c r="AT14" i="2"/>
  <c r="AU14" i="2"/>
  <c r="GB12" i="1"/>
  <c r="D12" i="1" s="1"/>
  <c r="D13" i="2" s="1"/>
  <c r="GA12" i="1"/>
  <c r="G14" i="2"/>
  <c r="F13" i="2"/>
  <c r="AT6" i="2"/>
  <c r="AU6" i="2"/>
  <c r="G6" i="2"/>
  <c r="F5" i="2"/>
  <c r="GB4" i="1"/>
  <c r="D4" i="1" s="1"/>
  <c r="D5" i="2" s="1"/>
  <c r="GA4" i="1"/>
  <c r="AT145" i="2"/>
  <c r="AU145" i="2"/>
  <c r="G145" i="2"/>
  <c r="F144" i="2"/>
  <c r="GA143" i="1"/>
  <c r="GB143" i="1"/>
  <c r="D143" i="1" s="1"/>
  <c r="D144" i="2" s="1"/>
  <c r="AT137" i="2"/>
  <c r="AU137" i="2"/>
  <c r="GA135" i="1"/>
  <c r="GB135" i="1"/>
  <c r="D135" i="1" s="1"/>
  <c r="D136" i="2" s="1"/>
  <c r="G137" i="2"/>
  <c r="F136" i="2"/>
  <c r="AT129" i="2"/>
  <c r="AU129" i="2"/>
  <c r="G129" i="2"/>
  <c r="F128" i="2"/>
  <c r="GA127" i="1"/>
  <c r="GB127" i="1"/>
  <c r="D127" i="1" s="1"/>
  <c r="D128" i="2" s="1"/>
  <c r="AT121" i="2"/>
  <c r="AU121" i="2"/>
  <c r="G121" i="2"/>
  <c r="F120" i="2"/>
  <c r="GA119" i="1"/>
  <c r="GB119" i="1"/>
  <c r="D119" i="1" s="1"/>
  <c r="D120" i="2" s="1"/>
  <c r="AT113" i="2"/>
  <c r="AU113" i="2"/>
  <c r="GA111" i="1"/>
  <c r="GB111" i="1"/>
  <c r="D111" i="1" s="1"/>
  <c r="D112" i="2" s="1"/>
  <c r="G113" i="2"/>
  <c r="F112" i="2"/>
  <c r="AT105" i="2"/>
  <c r="AU105" i="2"/>
  <c r="F104" i="2"/>
  <c r="GA103" i="1"/>
  <c r="GB103" i="1"/>
  <c r="D103" i="1" s="1"/>
  <c r="D104" i="2" s="1"/>
  <c r="G105" i="2"/>
  <c r="AT97" i="2"/>
  <c r="AU97" i="2"/>
  <c r="F96" i="2"/>
  <c r="GA95" i="1"/>
  <c r="GB95" i="1"/>
  <c r="D95" i="1" s="1"/>
  <c r="D96" i="2" s="1"/>
  <c r="G97" i="2"/>
  <c r="AT89" i="2"/>
  <c r="AU89" i="2"/>
  <c r="F88" i="2"/>
  <c r="GA87" i="1"/>
  <c r="GB87" i="1"/>
  <c r="D87" i="1" s="1"/>
  <c r="D88" i="2" s="1"/>
  <c r="G89" i="2"/>
  <c r="AT81" i="2"/>
  <c r="AU81" i="2"/>
  <c r="F80" i="2"/>
  <c r="GA79" i="1"/>
  <c r="GB79" i="1"/>
  <c r="D79" i="1" s="1"/>
  <c r="D80" i="2" s="1"/>
  <c r="G81" i="2"/>
  <c r="AT73" i="2"/>
  <c r="AU73" i="2"/>
  <c r="G73" i="2"/>
  <c r="F72" i="2"/>
  <c r="GA71" i="1"/>
  <c r="GB71" i="1"/>
  <c r="D71" i="1" s="1"/>
  <c r="D72" i="2" s="1"/>
  <c r="AT65" i="2"/>
  <c r="AU65" i="2"/>
  <c r="G65" i="2"/>
  <c r="F64" i="2"/>
  <c r="GA63" i="1"/>
  <c r="GB63" i="1"/>
  <c r="D63" i="1" s="1"/>
  <c r="D64" i="2" s="1"/>
  <c r="AT57" i="2"/>
  <c r="AU57" i="2"/>
  <c r="G57" i="2"/>
  <c r="F56" i="2"/>
  <c r="GA55" i="1"/>
  <c r="GB55" i="1"/>
  <c r="D55" i="1" s="1"/>
  <c r="D56" i="2" s="1"/>
  <c r="AT49" i="2"/>
  <c r="AU49" i="2"/>
  <c r="G49" i="2"/>
  <c r="F48" i="2"/>
  <c r="GA47" i="1"/>
  <c r="GB47" i="1"/>
  <c r="D47" i="1" s="1"/>
  <c r="D48" i="2" s="1"/>
  <c r="AT41" i="2"/>
  <c r="AU41" i="2"/>
  <c r="G41" i="2"/>
  <c r="F40" i="2"/>
  <c r="GA39" i="1"/>
  <c r="GB39" i="1"/>
  <c r="D39" i="1" s="1"/>
  <c r="D40" i="2" s="1"/>
  <c r="AT33" i="2"/>
  <c r="AU33" i="2"/>
  <c r="G33" i="2"/>
  <c r="F32" i="2"/>
  <c r="GA31" i="1"/>
  <c r="GB31" i="1"/>
  <c r="D31" i="1" s="1"/>
  <c r="D32" i="2" s="1"/>
  <c r="AT25" i="2"/>
  <c r="AU25" i="2"/>
  <c r="G25" i="2"/>
  <c r="F24" i="2"/>
  <c r="GA23" i="1"/>
  <c r="GB23" i="1"/>
  <c r="D23" i="1" s="1"/>
  <c r="D24" i="2" s="1"/>
  <c r="AT17" i="2"/>
  <c r="AU17" i="2"/>
  <c r="G17" i="2"/>
  <c r="F16" i="2"/>
  <c r="GA15" i="1"/>
  <c r="GB15" i="1"/>
  <c r="D15" i="1" s="1"/>
  <c r="D16" i="2" s="1"/>
  <c r="AT9" i="2"/>
  <c r="AU9" i="2"/>
  <c r="GA7" i="1"/>
  <c r="GB7" i="1"/>
  <c r="D7" i="1" s="1"/>
  <c r="D8" i="2" s="1"/>
  <c r="G9" i="2"/>
  <c r="F8" i="2"/>
  <c r="GA156" i="1"/>
  <c r="GB156" i="1"/>
  <c r="D156" i="1" s="1"/>
  <c r="GA152" i="1"/>
  <c r="GB152" i="1"/>
  <c r="D152" i="1" s="1"/>
  <c r="GA148" i="1"/>
  <c r="GB148" i="1"/>
  <c r="D148" i="1" s="1"/>
  <c r="GA146" i="1"/>
  <c r="GB146" i="1"/>
  <c r="D146" i="1" s="1"/>
  <c r="D147" i="2" s="1"/>
  <c r="F147" i="2"/>
  <c r="AT140" i="2"/>
  <c r="AU140" i="2"/>
  <c r="G140" i="2"/>
  <c r="F139" i="2"/>
  <c r="GA138" i="1"/>
  <c r="GB138" i="1"/>
  <c r="D138" i="1" s="1"/>
  <c r="D139" i="2" s="1"/>
  <c r="AT132" i="2"/>
  <c r="AU132" i="2"/>
  <c r="G132" i="2"/>
  <c r="F131" i="2"/>
  <c r="GA130" i="1"/>
  <c r="GB130" i="1"/>
  <c r="D130" i="1" s="1"/>
  <c r="D131" i="2" s="1"/>
  <c r="AT124" i="2"/>
  <c r="AU124" i="2"/>
  <c r="GA122" i="1"/>
  <c r="GB122" i="1"/>
  <c r="D122" i="1" s="1"/>
  <c r="D123" i="2" s="1"/>
  <c r="G124" i="2"/>
  <c r="F123" i="2"/>
  <c r="AT116" i="2"/>
  <c r="AU116" i="2"/>
  <c r="G116" i="2"/>
  <c r="F115" i="2"/>
  <c r="GA114" i="1"/>
  <c r="GB114" i="1"/>
  <c r="D114" i="1" s="1"/>
  <c r="D115" i="2" s="1"/>
  <c r="AT108" i="2"/>
  <c r="AU108" i="2"/>
  <c r="GA106" i="1"/>
  <c r="GB106" i="1"/>
  <c r="D106" i="1" s="1"/>
  <c r="D107" i="2" s="1"/>
  <c r="G108" i="2"/>
  <c r="F107" i="2"/>
  <c r="AT100" i="2"/>
  <c r="AU100" i="2"/>
  <c r="GA98" i="1"/>
  <c r="GB98" i="1"/>
  <c r="D98" i="1" s="1"/>
  <c r="D99" i="2" s="1"/>
  <c r="G100" i="2"/>
  <c r="F99" i="2"/>
  <c r="AT92" i="2"/>
  <c r="AU92" i="2"/>
  <c r="G92" i="2"/>
  <c r="F91" i="2"/>
  <c r="GA90" i="1"/>
  <c r="GB90" i="1"/>
  <c r="D90" i="1" s="1"/>
  <c r="D91" i="2" s="1"/>
  <c r="AT84" i="2"/>
  <c r="AU84" i="2"/>
  <c r="G84" i="2"/>
  <c r="F83" i="2"/>
  <c r="GA82" i="1"/>
  <c r="GB82" i="1"/>
  <c r="D82" i="1" s="1"/>
  <c r="D83" i="2" s="1"/>
  <c r="AT76" i="2"/>
  <c r="AU76" i="2"/>
  <c r="G76" i="2"/>
  <c r="F75" i="2"/>
  <c r="GA74" i="1"/>
  <c r="GB74" i="1"/>
  <c r="D74" i="1" s="1"/>
  <c r="D75" i="2" s="1"/>
  <c r="AT68" i="2"/>
  <c r="AU68" i="2"/>
  <c r="GA66" i="1"/>
  <c r="GB66" i="1"/>
  <c r="D66" i="1" s="1"/>
  <c r="D67" i="2" s="1"/>
  <c r="G68" i="2"/>
  <c r="F67" i="2"/>
  <c r="AT60" i="2"/>
  <c r="AU60" i="2"/>
  <c r="GA58" i="1"/>
  <c r="GB58" i="1"/>
  <c r="D58" i="1" s="1"/>
  <c r="D59" i="2" s="1"/>
  <c r="G60" i="2"/>
  <c r="F59" i="2"/>
  <c r="AT52" i="2"/>
  <c r="AU52" i="2"/>
  <c r="GA50" i="1"/>
  <c r="GB50" i="1"/>
  <c r="D50" i="1" s="1"/>
  <c r="D51" i="2" s="1"/>
  <c r="G52" i="2"/>
  <c r="F51" i="2"/>
  <c r="AT44" i="2"/>
  <c r="AU44" i="2"/>
  <c r="GA42" i="1"/>
  <c r="GB42" i="1"/>
  <c r="D42" i="1" s="1"/>
  <c r="D43" i="2" s="1"/>
  <c r="G44" i="2"/>
  <c r="F43" i="2"/>
  <c r="AT36" i="2"/>
  <c r="AU36" i="2"/>
  <c r="GA34" i="1"/>
  <c r="GB34" i="1"/>
  <c r="D34" i="1" s="1"/>
  <c r="D35" i="2" s="1"/>
  <c r="G36" i="2"/>
  <c r="F35" i="2"/>
  <c r="AT28" i="2"/>
  <c r="AU28" i="2"/>
  <c r="GA26" i="1"/>
  <c r="GB26" i="1"/>
  <c r="D26" i="1" s="1"/>
  <c r="D27" i="2" s="1"/>
  <c r="G28" i="2"/>
  <c r="F27" i="2"/>
  <c r="AT20" i="2"/>
  <c r="AU20" i="2"/>
  <c r="GA18" i="1"/>
  <c r="GB18" i="1"/>
  <c r="D18" i="1" s="1"/>
  <c r="D19" i="2" s="1"/>
  <c r="G20" i="2"/>
  <c r="F19" i="2"/>
  <c r="AT12" i="2"/>
  <c r="AU12" i="2"/>
  <c r="GA10" i="1"/>
  <c r="GB10" i="1"/>
  <c r="D10" i="1" s="1"/>
  <c r="D11" i="2" s="1"/>
  <c r="G12" i="2"/>
  <c r="F11" i="2"/>
  <c r="AT4" i="2"/>
  <c r="AU4" i="2"/>
  <c r="GB162" i="1"/>
  <c r="D162" i="1" s="1"/>
  <c r="GA162" i="1"/>
  <c r="AT143" i="2"/>
  <c r="AU143" i="2"/>
  <c r="G143" i="2"/>
  <c r="F142" i="2"/>
  <c r="GA141" i="1"/>
  <c r="GB141" i="1"/>
  <c r="D141" i="1" s="1"/>
  <c r="D142" i="2" s="1"/>
  <c r="AT135" i="2"/>
  <c r="AU135" i="2"/>
  <c r="GA133" i="1"/>
  <c r="GB133" i="1"/>
  <c r="D133" i="1" s="1"/>
  <c r="D134" i="2" s="1"/>
  <c r="G135" i="2"/>
  <c r="F134" i="2"/>
  <c r="AT127" i="2"/>
  <c r="AU127" i="2"/>
  <c r="G127" i="2"/>
  <c r="F126" i="2"/>
  <c r="GA125" i="1"/>
  <c r="GB125" i="1"/>
  <c r="D125" i="1" s="1"/>
  <c r="D126" i="2" s="1"/>
  <c r="AT119" i="2"/>
  <c r="AU119" i="2"/>
  <c r="GA117" i="1"/>
  <c r="GB117" i="1"/>
  <c r="D117" i="1" s="1"/>
  <c r="D118" i="2" s="1"/>
  <c r="G119" i="2"/>
  <c r="F118" i="2"/>
  <c r="AT111" i="2"/>
  <c r="AU111" i="2"/>
  <c r="GA109" i="1"/>
  <c r="GB109" i="1"/>
  <c r="D109" i="1" s="1"/>
  <c r="D110" i="2" s="1"/>
  <c r="G111" i="2"/>
  <c r="F110" i="2"/>
  <c r="AT103" i="2"/>
  <c r="AU103" i="2"/>
  <c r="F102" i="2"/>
  <c r="GA101" i="1"/>
  <c r="GB101" i="1"/>
  <c r="D101" i="1" s="1"/>
  <c r="D102" i="2" s="1"/>
  <c r="G103" i="2"/>
  <c r="AT95" i="2"/>
  <c r="AU95" i="2"/>
  <c r="F94" i="2"/>
  <c r="GA93" i="1"/>
  <c r="GB93" i="1"/>
  <c r="D93" i="1" s="1"/>
  <c r="D94" i="2" s="1"/>
  <c r="G95" i="2"/>
  <c r="AT87" i="2"/>
  <c r="AU87" i="2"/>
  <c r="F86" i="2"/>
  <c r="GA85" i="1"/>
  <c r="GB85" i="1"/>
  <c r="D85" i="1" s="1"/>
  <c r="D86" i="2" s="1"/>
  <c r="G87" i="2"/>
  <c r="AT79" i="2"/>
  <c r="AU79" i="2"/>
  <c r="F78" i="2"/>
  <c r="GA77" i="1"/>
  <c r="GB77" i="1"/>
  <c r="D77" i="1" s="1"/>
  <c r="D78" i="2" s="1"/>
  <c r="G79" i="2"/>
  <c r="AT71" i="2"/>
  <c r="AU71" i="2"/>
  <c r="G71" i="2"/>
  <c r="F70" i="2"/>
  <c r="GA69" i="1"/>
  <c r="GB69" i="1"/>
  <c r="D69" i="1" s="1"/>
  <c r="D70" i="2" s="1"/>
  <c r="AT63" i="2"/>
  <c r="AU63" i="2"/>
  <c r="G63" i="2"/>
  <c r="F62" i="2"/>
  <c r="GA61" i="1"/>
  <c r="GB61" i="1"/>
  <c r="D61" i="1" s="1"/>
  <c r="D62" i="2" s="1"/>
  <c r="AT55" i="2"/>
  <c r="AU55" i="2"/>
  <c r="G55" i="2"/>
  <c r="F54" i="2"/>
  <c r="GA53" i="1"/>
  <c r="GB53" i="1"/>
  <c r="D53" i="1" s="1"/>
  <c r="D54" i="2" s="1"/>
  <c r="AT47" i="2"/>
  <c r="AU47" i="2"/>
  <c r="G47" i="2"/>
  <c r="F46" i="2"/>
  <c r="GA45" i="1"/>
  <c r="GB45" i="1"/>
  <c r="D45" i="1" s="1"/>
  <c r="D46" i="2" s="1"/>
  <c r="AT39" i="2"/>
  <c r="AU39" i="2"/>
  <c r="G39" i="2"/>
  <c r="F38" i="2"/>
  <c r="GA37" i="1"/>
  <c r="GB37" i="1"/>
  <c r="D37" i="1" s="1"/>
  <c r="D38" i="2" s="1"/>
  <c r="AT31" i="2"/>
  <c r="AU31" i="2"/>
  <c r="G31" i="2"/>
  <c r="F30" i="2"/>
  <c r="GA29" i="1"/>
  <c r="GB29" i="1"/>
  <c r="D29" i="1" s="1"/>
  <c r="D30" i="2" s="1"/>
  <c r="AT23" i="2"/>
  <c r="AU23" i="2"/>
  <c r="G23" i="2"/>
  <c r="F22" i="2"/>
  <c r="GA21" i="1"/>
  <c r="GB21" i="1"/>
  <c r="D21" i="1" s="1"/>
  <c r="D22" i="2" s="1"/>
  <c r="AT15" i="2"/>
  <c r="AU15" i="2"/>
  <c r="G15" i="2"/>
  <c r="F14" i="2"/>
  <c r="GA13" i="1"/>
  <c r="GB13" i="1"/>
  <c r="D13" i="1" s="1"/>
  <c r="D14" i="2" s="1"/>
  <c r="AT7" i="2"/>
  <c r="AU7" i="2"/>
  <c r="GA5" i="1"/>
  <c r="GB5" i="1"/>
  <c r="D5" i="1" s="1"/>
  <c r="D6" i="2" s="1"/>
  <c r="G7" i="2"/>
  <c r="F6" i="2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A144" i="1"/>
  <c r="GB144" i="1"/>
  <c r="D144" i="1" s="1"/>
  <c r="D145" i="2" s="1"/>
  <c r="G146" i="2"/>
  <c r="F145" i="2"/>
  <c r="AT138" i="2"/>
  <c r="AU138" i="2"/>
  <c r="G138" i="2"/>
  <c r="F137" i="2"/>
  <c r="GA136" i="1"/>
  <c r="GB136" i="1"/>
  <c r="D136" i="1" s="1"/>
  <c r="D137" i="2" s="1"/>
  <c r="AT130" i="2"/>
  <c r="AU130" i="2"/>
  <c r="GA128" i="1"/>
  <c r="GB128" i="1"/>
  <c r="D128" i="1" s="1"/>
  <c r="D129" i="2" s="1"/>
  <c r="G130" i="2"/>
  <c r="F129" i="2"/>
  <c r="AT122" i="2"/>
  <c r="AU122" i="2"/>
  <c r="GA120" i="1"/>
  <c r="GB120" i="1"/>
  <c r="D120" i="1" s="1"/>
  <c r="D121" i="2" s="1"/>
  <c r="G122" i="2"/>
  <c r="F121" i="2"/>
  <c r="AT114" i="2"/>
  <c r="AU114" i="2"/>
  <c r="G114" i="2"/>
  <c r="F113" i="2"/>
  <c r="GA112" i="1"/>
  <c r="GB112" i="1"/>
  <c r="D112" i="1" s="1"/>
  <c r="D113" i="2" s="1"/>
  <c r="AT106" i="2"/>
  <c r="AU106" i="2"/>
  <c r="GA104" i="1"/>
  <c r="GB104" i="1"/>
  <c r="D104" i="1" s="1"/>
  <c r="D105" i="2" s="1"/>
  <c r="G106" i="2"/>
  <c r="F105" i="2"/>
  <c r="AT98" i="2"/>
  <c r="AU98" i="2"/>
  <c r="GA96" i="1"/>
  <c r="GB96" i="1"/>
  <c r="D96" i="1" s="1"/>
  <c r="D97" i="2" s="1"/>
  <c r="G98" i="2"/>
  <c r="F97" i="2"/>
  <c r="AT90" i="2"/>
  <c r="AU90" i="2"/>
  <c r="G90" i="2"/>
  <c r="F89" i="2"/>
  <c r="GA88" i="1"/>
  <c r="GB88" i="1"/>
  <c r="D88" i="1" s="1"/>
  <c r="D89" i="2" s="1"/>
  <c r="AT82" i="2"/>
  <c r="AU82" i="2"/>
  <c r="G82" i="2"/>
  <c r="F81" i="2"/>
  <c r="GA80" i="1"/>
  <c r="GB80" i="1"/>
  <c r="D80" i="1" s="1"/>
  <c r="D81" i="2" s="1"/>
  <c r="AT74" i="2"/>
  <c r="AU74" i="2"/>
  <c r="GA72" i="1"/>
  <c r="GB72" i="1"/>
  <c r="D72" i="1" s="1"/>
  <c r="D73" i="2" s="1"/>
  <c r="G74" i="2"/>
  <c r="F73" i="2"/>
  <c r="AT66" i="2"/>
  <c r="AU66" i="2"/>
  <c r="GA64" i="1"/>
  <c r="GB64" i="1"/>
  <c r="D64" i="1" s="1"/>
  <c r="D65" i="2" s="1"/>
  <c r="G66" i="2"/>
  <c r="F65" i="2"/>
  <c r="AT58" i="2"/>
  <c r="AU58" i="2"/>
  <c r="GA56" i="1"/>
  <c r="GB56" i="1"/>
  <c r="D56" i="1" s="1"/>
  <c r="D57" i="2" s="1"/>
  <c r="G58" i="2"/>
  <c r="F57" i="2"/>
  <c r="AT50" i="2"/>
  <c r="AU50" i="2"/>
  <c r="GA48" i="1"/>
  <c r="GB48" i="1"/>
  <c r="D48" i="1" s="1"/>
  <c r="D49" i="2" s="1"/>
  <c r="G50" i="2"/>
  <c r="F49" i="2"/>
  <c r="AT42" i="2"/>
  <c r="AU42" i="2"/>
  <c r="GA40" i="1"/>
  <c r="GB40" i="1"/>
  <c r="D40" i="1" s="1"/>
  <c r="D41" i="2" s="1"/>
  <c r="G42" i="2"/>
  <c r="F41" i="2"/>
  <c r="AT34" i="2"/>
  <c r="AU34" i="2"/>
  <c r="GA32" i="1"/>
  <c r="GB32" i="1"/>
  <c r="D32" i="1" s="1"/>
  <c r="D33" i="2" s="1"/>
  <c r="G34" i="2"/>
  <c r="F33" i="2"/>
  <c r="AT26" i="2"/>
  <c r="AU26" i="2"/>
  <c r="GA24" i="1"/>
  <c r="GB24" i="1"/>
  <c r="D24" i="1" s="1"/>
  <c r="D25" i="2" s="1"/>
  <c r="G26" i="2"/>
  <c r="F25" i="2"/>
  <c r="AT18" i="2"/>
  <c r="AU18" i="2"/>
  <c r="GA16" i="1"/>
  <c r="GB16" i="1"/>
  <c r="D16" i="1" s="1"/>
  <c r="D17" i="2" s="1"/>
  <c r="G18" i="2"/>
  <c r="F17" i="2"/>
  <c r="AT10" i="2"/>
  <c r="AU10" i="2"/>
  <c r="GA8" i="1"/>
  <c r="GB8" i="1"/>
  <c r="D8" i="1" s="1"/>
  <c r="D9" i="2" s="1"/>
  <c r="G10" i="2"/>
  <c r="F9" i="2"/>
  <c r="G141" i="2"/>
  <c r="GA139" i="1"/>
  <c r="GB139" i="1"/>
  <c r="D139" i="1" s="1"/>
  <c r="D140" i="2" s="1"/>
  <c r="F140" i="2"/>
  <c r="GA131" i="1"/>
  <c r="GB131" i="1"/>
  <c r="D131" i="1" s="1"/>
  <c r="D132" i="2" s="1"/>
  <c r="G133" i="2"/>
  <c r="F132" i="2"/>
  <c r="G125" i="2"/>
  <c r="F124" i="2"/>
  <c r="GA123" i="1"/>
  <c r="GB123" i="1"/>
  <c r="D123" i="1" s="1"/>
  <c r="D124" i="2" s="1"/>
  <c r="GA115" i="1"/>
  <c r="GB115" i="1"/>
  <c r="D115" i="1" s="1"/>
  <c r="D116" i="2" s="1"/>
  <c r="G117" i="2"/>
  <c r="F116" i="2"/>
  <c r="G109" i="2"/>
  <c r="F108" i="2"/>
  <c r="GA107" i="1"/>
  <c r="GB107" i="1"/>
  <c r="D107" i="1" s="1"/>
  <c r="D108" i="2" s="1"/>
  <c r="F100" i="2"/>
  <c r="GA99" i="1"/>
  <c r="GB99" i="1"/>
  <c r="D99" i="1" s="1"/>
  <c r="D100" i="2" s="1"/>
  <c r="G101" i="2"/>
  <c r="F92" i="2"/>
  <c r="GA91" i="1"/>
  <c r="GB91" i="1"/>
  <c r="D91" i="1" s="1"/>
  <c r="D92" i="2" s="1"/>
  <c r="G93" i="2"/>
  <c r="F84" i="2"/>
  <c r="GA83" i="1"/>
  <c r="GB83" i="1"/>
  <c r="D83" i="1" s="1"/>
  <c r="D84" i="2" s="1"/>
  <c r="G85" i="2"/>
  <c r="F76" i="2"/>
  <c r="GA75" i="1"/>
  <c r="GB75" i="1"/>
  <c r="D75" i="1" s="1"/>
  <c r="D76" i="2" s="1"/>
  <c r="G77" i="2"/>
  <c r="G69" i="2"/>
  <c r="F68" i="2"/>
  <c r="GA67" i="1"/>
  <c r="GB67" i="1"/>
  <c r="D67" i="1" s="1"/>
  <c r="D68" i="2" s="1"/>
  <c r="G61" i="2"/>
  <c r="F60" i="2"/>
  <c r="GA59" i="1"/>
  <c r="GB59" i="1"/>
  <c r="D59" i="1" s="1"/>
  <c r="D60" i="2" s="1"/>
  <c r="G53" i="2"/>
  <c r="F52" i="2"/>
  <c r="GA51" i="1"/>
  <c r="GB51" i="1"/>
  <c r="D51" i="1" s="1"/>
  <c r="D52" i="2" s="1"/>
  <c r="G45" i="2"/>
  <c r="F44" i="2"/>
  <c r="GA43" i="1"/>
  <c r="GB43" i="1"/>
  <c r="D43" i="1" s="1"/>
  <c r="D44" i="2" s="1"/>
  <c r="G37" i="2"/>
  <c r="F36" i="2"/>
  <c r="GA35" i="1"/>
  <c r="GB35" i="1"/>
  <c r="D35" i="1" s="1"/>
  <c r="D36" i="2" s="1"/>
  <c r="G29" i="2"/>
  <c r="F28" i="2"/>
  <c r="GA27" i="1"/>
  <c r="GB27" i="1"/>
  <c r="D27" i="1" s="1"/>
  <c r="D28" i="2" s="1"/>
  <c r="G21" i="2"/>
  <c r="F20" i="2"/>
  <c r="GA19" i="1"/>
  <c r="GB19" i="1"/>
  <c r="D19" i="1" s="1"/>
  <c r="D20" i="2" s="1"/>
  <c r="G13" i="2"/>
  <c r="F12" i="2"/>
  <c r="GA11" i="1"/>
  <c r="GB11" i="1"/>
  <c r="D11" i="1" s="1"/>
  <c r="D12" i="2" s="1"/>
  <c r="GA3" i="1"/>
  <c r="GB3" i="1"/>
  <c r="D3" i="1" s="1"/>
  <c r="D4" i="2" s="1"/>
  <c r="G5" i="2"/>
  <c r="GA154" i="1"/>
  <c r="GB154" i="1"/>
  <c r="D154" i="1" s="1"/>
  <c r="GA150" i="1"/>
  <c r="GB150" i="1"/>
  <c r="D150" i="1" s="1"/>
  <c r="GA142" i="1"/>
  <c r="GB142" i="1"/>
  <c r="D142" i="1" s="1"/>
  <c r="D143" i="2" s="1"/>
  <c r="G144" i="2"/>
  <c r="F143" i="2"/>
  <c r="G136" i="2"/>
  <c r="F135" i="2"/>
  <c r="GA134" i="1"/>
  <c r="GB134" i="1"/>
  <c r="D134" i="1" s="1"/>
  <c r="D135" i="2" s="1"/>
  <c r="GA126" i="1"/>
  <c r="GB126" i="1"/>
  <c r="D126" i="1" s="1"/>
  <c r="D127" i="2" s="1"/>
  <c r="G128" i="2"/>
  <c r="F127" i="2"/>
  <c r="GA118" i="1"/>
  <c r="GB118" i="1"/>
  <c r="D118" i="1" s="1"/>
  <c r="D119" i="2" s="1"/>
  <c r="F119" i="2"/>
  <c r="G120" i="2"/>
  <c r="G112" i="2"/>
  <c r="F111" i="2"/>
  <c r="GA110" i="1"/>
  <c r="GB110" i="1"/>
  <c r="D110" i="1" s="1"/>
  <c r="D111" i="2" s="1"/>
  <c r="GA102" i="1"/>
  <c r="GB102" i="1"/>
  <c r="D102" i="1" s="1"/>
  <c r="D103" i="2" s="1"/>
  <c r="G104" i="2"/>
  <c r="F103" i="2"/>
  <c r="G96" i="2"/>
  <c r="F95" i="2"/>
  <c r="GA94" i="1"/>
  <c r="GB94" i="1"/>
  <c r="D94" i="1" s="1"/>
  <c r="D95" i="2" s="1"/>
  <c r="G88" i="2"/>
  <c r="F87" i="2"/>
  <c r="GA86" i="1"/>
  <c r="GB86" i="1"/>
  <c r="D86" i="1" s="1"/>
  <c r="D87" i="2" s="1"/>
  <c r="G80" i="2"/>
  <c r="F79" i="2"/>
  <c r="GA78" i="1"/>
  <c r="GB78" i="1"/>
  <c r="D78" i="1" s="1"/>
  <c r="D79" i="2" s="1"/>
  <c r="GA70" i="1"/>
  <c r="GB70" i="1"/>
  <c r="D70" i="1" s="1"/>
  <c r="D71" i="2" s="1"/>
  <c r="G72" i="2"/>
  <c r="F71" i="2"/>
  <c r="GA62" i="1"/>
  <c r="GB62" i="1"/>
  <c r="D62" i="1" s="1"/>
  <c r="D63" i="2" s="1"/>
  <c r="G64" i="2"/>
  <c r="F63" i="2"/>
  <c r="GA54" i="1"/>
  <c r="GB54" i="1"/>
  <c r="D54" i="1" s="1"/>
  <c r="D55" i="2" s="1"/>
  <c r="G56" i="2"/>
  <c r="F55" i="2"/>
  <c r="GA46" i="1"/>
  <c r="GB46" i="1"/>
  <c r="D46" i="1" s="1"/>
  <c r="D47" i="2" s="1"/>
  <c r="G48" i="2"/>
  <c r="F47" i="2"/>
  <c r="GA38" i="1"/>
  <c r="GB38" i="1"/>
  <c r="D38" i="1" s="1"/>
  <c r="D39" i="2" s="1"/>
  <c r="G40" i="2"/>
  <c r="F39" i="2"/>
  <c r="GA30" i="1"/>
  <c r="GB30" i="1"/>
  <c r="D30" i="1" s="1"/>
  <c r="D31" i="2" s="1"/>
  <c r="G32" i="2"/>
  <c r="F31" i="2"/>
  <c r="GA22" i="1"/>
  <c r="GB22" i="1"/>
  <c r="D22" i="1" s="1"/>
  <c r="D23" i="2" s="1"/>
  <c r="G24" i="2"/>
  <c r="F23" i="2"/>
  <c r="GA14" i="1"/>
  <c r="GB14" i="1"/>
  <c r="D14" i="1" s="1"/>
  <c r="G16" i="2"/>
  <c r="F15" i="2"/>
  <c r="G8" i="2"/>
  <c r="F7" i="2"/>
  <c r="GA6" i="1"/>
  <c r="GB6" i="1"/>
  <c r="D6" i="1" s="1"/>
  <c r="D7" i="2" s="1"/>
  <c r="GB164" i="1"/>
  <c r="D164" i="1" s="1"/>
  <c r="GA164" i="1"/>
  <c r="GB160" i="1"/>
  <c r="D160" i="1" s="1"/>
  <c r="GA160" i="1"/>
  <c r="GA158" i="1"/>
  <c r="GB158" i="1"/>
  <c r="D158" i="1" s="1"/>
  <c r="G147" i="2"/>
  <c r="F146" i="2"/>
  <c r="GA145" i="1"/>
  <c r="GB145" i="1"/>
  <c r="D145" i="1" s="1"/>
  <c r="D146" i="2" s="1"/>
  <c r="GA137" i="1"/>
  <c r="GB137" i="1"/>
  <c r="D137" i="1" s="1"/>
  <c r="D138" i="2" s="1"/>
  <c r="G139" i="2"/>
  <c r="F138" i="2"/>
  <c r="GA129" i="1"/>
  <c r="GB129" i="1"/>
  <c r="D129" i="1" s="1"/>
  <c r="D130" i="2" s="1"/>
  <c r="G131" i="2"/>
  <c r="F130" i="2"/>
  <c r="G123" i="2"/>
  <c r="F122" i="2"/>
  <c r="GA121" i="1"/>
  <c r="GB121" i="1"/>
  <c r="D121" i="1" s="1"/>
  <c r="D122" i="2" s="1"/>
  <c r="GA113" i="1"/>
  <c r="GB113" i="1"/>
  <c r="D113" i="1" s="1"/>
  <c r="D114" i="2" s="1"/>
  <c r="G115" i="2"/>
  <c r="F114" i="2"/>
  <c r="F106" i="2"/>
  <c r="GA105" i="1"/>
  <c r="GB105" i="1"/>
  <c r="D105" i="1" s="1"/>
  <c r="D106" i="2" s="1"/>
  <c r="G107" i="2"/>
  <c r="F98" i="2"/>
  <c r="GA97" i="1"/>
  <c r="GB97" i="1"/>
  <c r="D97" i="1" s="1"/>
  <c r="D98" i="2" s="1"/>
  <c r="G99" i="2"/>
  <c r="F90" i="2"/>
  <c r="GA89" i="1"/>
  <c r="GB89" i="1"/>
  <c r="D89" i="1" s="1"/>
  <c r="D90" i="2" s="1"/>
  <c r="G91" i="2"/>
  <c r="F82" i="2"/>
  <c r="GA81" i="1"/>
  <c r="GB81" i="1"/>
  <c r="D81" i="1" s="1"/>
  <c r="D82" i="2" s="1"/>
  <c r="G83" i="2"/>
  <c r="F74" i="2"/>
  <c r="GA73" i="1"/>
  <c r="GB73" i="1"/>
  <c r="D73" i="1" s="1"/>
  <c r="D74" i="2" s="1"/>
  <c r="G75" i="2"/>
  <c r="G67" i="2"/>
  <c r="F66" i="2"/>
  <c r="GA65" i="1"/>
  <c r="GB65" i="1"/>
  <c r="D65" i="1" s="1"/>
  <c r="D66" i="2" s="1"/>
  <c r="G59" i="2"/>
  <c r="F58" i="2"/>
  <c r="GA57" i="1"/>
  <c r="GB57" i="1"/>
  <c r="D57" i="1" s="1"/>
  <c r="D58" i="2" s="1"/>
  <c r="G51" i="2"/>
  <c r="F50" i="2"/>
  <c r="GA49" i="1"/>
  <c r="GB49" i="1"/>
  <c r="D49" i="1" s="1"/>
  <c r="D50" i="2" s="1"/>
  <c r="G43" i="2"/>
  <c r="F42" i="2"/>
  <c r="GA41" i="1"/>
  <c r="GB41" i="1"/>
  <c r="D41" i="1" s="1"/>
  <c r="D42" i="2" s="1"/>
  <c r="G35" i="2"/>
  <c r="F34" i="2"/>
  <c r="GA33" i="1"/>
  <c r="GB33" i="1"/>
  <c r="D33" i="1" s="1"/>
  <c r="D34" i="2" s="1"/>
  <c r="G27" i="2"/>
  <c r="F26" i="2"/>
  <c r="GA25" i="1"/>
  <c r="GB25" i="1"/>
  <c r="D25" i="1" s="1"/>
  <c r="D26" i="2" s="1"/>
  <c r="G19" i="2"/>
  <c r="F18" i="2"/>
  <c r="GA17" i="1"/>
  <c r="GB17" i="1"/>
  <c r="D17" i="1" s="1"/>
  <c r="D18" i="2" s="1"/>
  <c r="G11" i="2"/>
  <c r="F10" i="2"/>
  <c r="GA9" i="1"/>
  <c r="GB9" i="1"/>
  <c r="D9" i="1" s="1"/>
  <c r="D10" i="2" s="1"/>
  <c r="C219" i="2"/>
  <c r="C183" i="2"/>
  <c r="C243" i="2"/>
  <c r="C231" i="2"/>
  <c r="C207" i="2"/>
  <c r="C171" i="2"/>
  <c r="C195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N118" i="56"/>
  <c r="N122" i="56"/>
  <c r="N120" i="56"/>
  <c r="N121" i="56"/>
  <c r="N119" i="56"/>
  <c r="A105" i="34"/>
  <c r="F105" i="34" s="1"/>
  <c r="F106" i="34"/>
  <c r="M17" i="13"/>
  <c r="N32" i="13"/>
  <c r="N47" i="13" s="1"/>
  <c r="N62" i="13" s="1"/>
  <c r="D26" i="13"/>
  <c r="D41" i="13" s="1"/>
  <c r="D56" i="13" s="1"/>
  <c r="D71" i="13" s="1"/>
  <c r="D86" i="13" s="1"/>
  <c r="D101" i="13" s="1"/>
  <c r="D116" i="13" s="1"/>
  <c r="E104" i="34"/>
  <c r="A108" i="34"/>
  <c r="Y14" i="13"/>
  <c r="M2" i="13"/>
  <c r="AQ2" i="13" l="1"/>
  <c r="L2" i="13"/>
  <c r="M3" i="13"/>
  <c r="M32" i="13"/>
  <c r="M47" i="13" s="1"/>
  <c r="M62" i="13" s="1"/>
  <c r="L17" i="13"/>
  <c r="F108" i="34"/>
  <c r="A109" i="34"/>
  <c r="E105" i="34"/>
  <c r="E108" i="34"/>
  <c r="G104" i="34"/>
  <c r="E107" i="34"/>
  <c r="E106" i="34"/>
  <c r="E109" i="34"/>
  <c r="D104" i="34"/>
  <c r="O18" i="13"/>
  <c r="D15" i="2"/>
  <c r="AP2" i="13" l="1"/>
  <c r="K2" i="13"/>
  <c r="L3" i="13"/>
  <c r="B13" i="10"/>
  <c r="B13" i="3"/>
  <c r="G109" i="34"/>
  <c r="G105" i="34"/>
  <c r="G108" i="34"/>
  <c r="H104" i="34"/>
  <c r="G107" i="34"/>
  <c r="G110" i="34"/>
  <c r="G106" i="34"/>
  <c r="A110" i="34"/>
  <c r="F109" i="34"/>
  <c r="L32" i="13"/>
  <c r="L47" i="13" s="1"/>
  <c r="L62" i="13" s="1"/>
  <c r="K17" i="1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C104" i="34"/>
  <c r="D107" i="34"/>
  <c r="D110" i="34"/>
  <c r="D106" i="34"/>
  <c r="D109" i="34"/>
  <c r="D105" i="34"/>
  <c r="D108" i="34"/>
  <c r="AO2" i="13" l="1"/>
  <c r="J2" i="13"/>
  <c r="K3" i="13"/>
  <c r="K32" i="13"/>
  <c r="K47" i="13" s="1"/>
  <c r="K62" i="13" s="1"/>
  <c r="J17" i="13"/>
  <c r="F110" i="34"/>
  <c r="A111" i="34"/>
  <c r="E110" i="34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C13" i="3"/>
  <c r="K13" i="3"/>
  <c r="B28" i="3"/>
  <c r="G13" i="3"/>
  <c r="D13" i="3"/>
  <c r="N13" i="3"/>
  <c r="B12" i="3"/>
  <c r="E13" i="3"/>
  <c r="H13" i="3"/>
  <c r="I13" i="3"/>
  <c r="J13" i="3"/>
  <c r="L13" i="3"/>
  <c r="M13" i="3"/>
  <c r="F13" i="3"/>
  <c r="B12" i="10"/>
  <c r="B28" i="10"/>
  <c r="C13" i="10"/>
  <c r="H106" i="34"/>
  <c r="H109" i="34"/>
  <c r="H105" i="34"/>
  <c r="H108" i="34"/>
  <c r="I104" i="34"/>
  <c r="H107" i="34"/>
  <c r="H111" i="34"/>
  <c r="H110" i="34"/>
  <c r="C107" i="34"/>
  <c r="C111" i="34"/>
  <c r="B104" i="34"/>
  <c r="C110" i="34"/>
  <c r="C106" i="34"/>
  <c r="C109" i="34"/>
  <c r="C105" i="34"/>
  <c r="C108" i="34"/>
  <c r="AN2" i="13" l="1"/>
  <c r="J3" i="13"/>
  <c r="I2" i="13"/>
  <c r="B11" i="10"/>
  <c r="C12" i="10"/>
  <c r="G12" i="3"/>
  <c r="B11" i="3"/>
  <c r="C12" i="3"/>
  <c r="K12" i="3"/>
  <c r="E12" i="3"/>
  <c r="F12" i="3"/>
  <c r="I12" i="3"/>
  <c r="J12" i="3"/>
  <c r="L12" i="3"/>
  <c r="M12" i="3"/>
  <c r="D12" i="3"/>
  <c r="H12" i="3"/>
  <c r="N12" i="3"/>
  <c r="B110" i="34"/>
  <c r="B106" i="34"/>
  <c r="B109" i="34"/>
  <c r="B105" i="34"/>
  <c r="B108" i="34"/>
  <c r="B107" i="34"/>
  <c r="B111" i="34"/>
  <c r="D13" i="10"/>
  <c r="A112" i="34"/>
  <c r="B112" i="34" s="1"/>
  <c r="F111" i="34"/>
  <c r="E111" i="34"/>
  <c r="G111" i="34"/>
  <c r="D111" i="34"/>
  <c r="E13" i="10"/>
  <c r="F28" i="3"/>
  <c r="N28" i="3"/>
  <c r="G28" i="3"/>
  <c r="I28" i="3"/>
  <c r="J28" i="3"/>
  <c r="C28" i="3"/>
  <c r="K28" i="3"/>
  <c r="B43" i="3"/>
  <c r="D28" i="3"/>
  <c r="L28" i="3"/>
  <c r="E28" i="3"/>
  <c r="B27" i="3"/>
  <c r="H28" i="3"/>
  <c r="M28" i="3"/>
  <c r="I17" i="13"/>
  <c r="J32" i="13"/>
  <c r="J47" i="13" s="1"/>
  <c r="J62" i="13" s="1"/>
  <c r="I110" i="34"/>
  <c r="I106" i="34"/>
  <c r="I109" i="34"/>
  <c r="I105" i="34"/>
  <c r="I108" i="34"/>
  <c r="I112" i="34"/>
  <c r="J104" i="34"/>
  <c r="I107" i="34"/>
  <c r="I111" i="34"/>
  <c r="B43" i="10"/>
  <c r="C28" i="10"/>
  <c r="B27" i="10"/>
  <c r="D28" i="10" l="1"/>
  <c r="AM2" i="13"/>
  <c r="J110" i="34"/>
  <c r="J106" i="34"/>
  <c r="J109" i="34"/>
  <c r="J105" i="34"/>
  <c r="J108" i="34"/>
  <c r="J112" i="34"/>
  <c r="K104" i="34"/>
  <c r="J107" i="34"/>
  <c r="J111" i="34"/>
  <c r="I32" i="13"/>
  <c r="I47" i="13" s="1"/>
  <c r="I62" i="13" s="1"/>
  <c r="H17" i="13"/>
  <c r="D12" i="10"/>
  <c r="B10" i="3"/>
  <c r="C11" i="3"/>
  <c r="K11" i="3"/>
  <c r="D11" i="3"/>
  <c r="L11" i="3"/>
  <c r="G11" i="3"/>
  <c r="E11" i="3"/>
  <c r="F11" i="3"/>
  <c r="I11" i="3"/>
  <c r="J11" i="3"/>
  <c r="M11" i="3"/>
  <c r="N11" i="3"/>
  <c r="H11" i="3"/>
  <c r="B26" i="10"/>
  <c r="C27" i="10"/>
  <c r="E28" i="10"/>
  <c r="J27" i="3"/>
  <c r="C27" i="3"/>
  <c r="K27" i="3"/>
  <c r="B26" i="3"/>
  <c r="E27" i="3"/>
  <c r="M27" i="3"/>
  <c r="F27" i="3"/>
  <c r="N27" i="3"/>
  <c r="G27" i="3"/>
  <c r="H27" i="3"/>
  <c r="D27" i="3"/>
  <c r="I27" i="3"/>
  <c r="L27" i="3"/>
  <c r="B42" i="10"/>
  <c r="B58" i="10"/>
  <c r="C43" i="10"/>
  <c r="F112" i="34"/>
  <c r="A113" i="34"/>
  <c r="E112" i="34"/>
  <c r="G112" i="34"/>
  <c r="D112" i="34"/>
  <c r="C112" i="34"/>
  <c r="H112" i="34"/>
  <c r="E12" i="10"/>
  <c r="C11" i="10"/>
  <c r="B10" i="10"/>
  <c r="I3" i="13"/>
  <c r="H2" i="13"/>
  <c r="H43" i="3"/>
  <c r="I43" i="3"/>
  <c r="C43" i="3"/>
  <c r="K43" i="3"/>
  <c r="B58" i="3"/>
  <c r="D43" i="3"/>
  <c r="L43" i="3"/>
  <c r="E43" i="3"/>
  <c r="M43" i="3"/>
  <c r="B42" i="3"/>
  <c r="F43" i="3"/>
  <c r="N43" i="3"/>
  <c r="G43" i="3"/>
  <c r="J43" i="3"/>
  <c r="AL2" i="13" l="1"/>
  <c r="G2" i="13"/>
  <c r="H3" i="13"/>
  <c r="E26" i="3"/>
  <c r="M26" i="3"/>
  <c r="I26" i="3"/>
  <c r="C26" i="3"/>
  <c r="N26" i="3"/>
  <c r="D26" i="3"/>
  <c r="G26" i="3"/>
  <c r="B25" i="3"/>
  <c r="H26" i="3"/>
  <c r="J26" i="3"/>
  <c r="K26" i="3"/>
  <c r="F26" i="3"/>
  <c r="L26" i="3"/>
  <c r="D11" i="10"/>
  <c r="D27" i="10"/>
  <c r="K107" i="34"/>
  <c r="K111" i="34"/>
  <c r="K110" i="34"/>
  <c r="K106" i="34"/>
  <c r="K109" i="34"/>
  <c r="K113" i="34"/>
  <c r="K105" i="34"/>
  <c r="K108" i="34"/>
  <c r="K112" i="34"/>
  <c r="L104" i="34"/>
  <c r="D43" i="10"/>
  <c r="F113" i="34"/>
  <c r="E113" i="34"/>
  <c r="G113" i="34"/>
  <c r="D113" i="34"/>
  <c r="C113" i="34"/>
  <c r="H113" i="34"/>
  <c r="B113" i="34"/>
  <c r="I113" i="34"/>
  <c r="E11" i="10"/>
  <c r="B9" i="10"/>
  <c r="C10" i="10"/>
  <c r="J58" i="3"/>
  <c r="C58" i="3"/>
  <c r="K58" i="3"/>
  <c r="B74" i="3"/>
  <c r="E58" i="3"/>
  <c r="M58" i="3"/>
  <c r="B57" i="3"/>
  <c r="F58" i="3"/>
  <c r="N58" i="3"/>
  <c r="G58" i="3"/>
  <c r="H58" i="3"/>
  <c r="D58" i="3"/>
  <c r="I58" i="3"/>
  <c r="L58" i="3"/>
  <c r="D10" i="3"/>
  <c r="L10" i="3"/>
  <c r="G10" i="3"/>
  <c r="H10" i="3"/>
  <c r="C10" i="3"/>
  <c r="K10" i="3"/>
  <c r="F10" i="3"/>
  <c r="I10" i="3"/>
  <c r="J10" i="3"/>
  <c r="M10" i="3"/>
  <c r="E10" i="3"/>
  <c r="N10" i="3"/>
  <c r="B9" i="3"/>
  <c r="D42" i="3"/>
  <c r="L42" i="3"/>
  <c r="E42" i="3"/>
  <c r="M42" i="3"/>
  <c r="G42" i="3"/>
  <c r="H42" i="3"/>
  <c r="I42" i="3"/>
  <c r="J42" i="3"/>
  <c r="N42" i="3"/>
  <c r="B41" i="3"/>
  <c r="C42" i="3"/>
  <c r="F42" i="3"/>
  <c r="K42" i="3"/>
  <c r="E43" i="10"/>
  <c r="E27" i="10"/>
  <c r="C58" i="10"/>
  <c r="B57" i="10"/>
  <c r="B73" i="10"/>
  <c r="G17" i="13"/>
  <c r="H32" i="13"/>
  <c r="H47" i="13" s="1"/>
  <c r="H62" i="13" s="1"/>
  <c r="J113" i="34"/>
  <c r="B41" i="10"/>
  <c r="C42" i="10"/>
  <c r="B25" i="10"/>
  <c r="C26" i="10"/>
  <c r="AK2" i="13" l="1"/>
  <c r="D10" i="10"/>
  <c r="D42" i="10"/>
  <c r="D58" i="10"/>
  <c r="B40" i="10"/>
  <c r="C41" i="10"/>
  <c r="E58" i="10"/>
  <c r="D26" i="10"/>
  <c r="E42" i="10"/>
  <c r="E10" i="10"/>
  <c r="B24" i="10"/>
  <c r="C25" i="10"/>
  <c r="F57" i="3"/>
  <c r="N57" i="3"/>
  <c r="G57" i="3"/>
  <c r="I57" i="3"/>
  <c r="J57" i="3"/>
  <c r="B56" i="3"/>
  <c r="C57" i="3"/>
  <c r="K57" i="3"/>
  <c r="D57" i="3"/>
  <c r="L57" i="3"/>
  <c r="E57" i="3"/>
  <c r="H57" i="3"/>
  <c r="M57" i="3"/>
  <c r="C9" i="10"/>
  <c r="B8" i="10"/>
  <c r="F17" i="13"/>
  <c r="G32" i="13"/>
  <c r="G47" i="13" s="1"/>
  <c r="G62" i="13" s="1"/>
  <c r="B89" i="10"/>
  <c r="C73" i="10"/>
  <c r="B72" i="10"/>
  <c r="B40" i="3"/>
  <c r="H41" i="3"/>
  <c r="I41" i="3"/>
  <c r="C41" i="3"/>
  <c r="K41" i="3"/>
  <c r="D41" i="3"/>
  <c r="L41" i="3"/>
  <c r="E41" i="3"/>
  <c r="M41" i="3"/>
  <c r="F41" i="3"/>
  <c r="N41" i="3"/>
  <c r="G41" i="3"/>
  <c r="J41" i="3"/>
  <c r="E26" i="10"/>
  <c r="D74" i="3"/>
  <c r="L74" i="3"/>
  <c r="E74" i="3"/>
  <c r="M74" i="3"/>
  <c r="G74" i="3"/>
  <c r="H74" i="3"/>
  <c r="I74" i="3"/>
  <c r="J74" i="3"/>
  <c r="F74" i="3"/>
  <c r="K74" i="3"/>
  <c r="B73" i="3"/>
  <c r="N74" i="3"/>
  <c r="B89" i="3"/>
  <c r="C74" i="3"/>
  <c r="M104" i="34"/>
  <c r="L107" i="34"/>
  <c r="L111" i="34"/>
  <c r="L110" i="34"/>
  <c r="L106" i="34"/>
  <c r="L109" i="34"/>
  <c r="L113" i="34"/>
  <c r="L105" i="34"/>
  <c r="L108" i="34"/>
  <c r="L112" i="34"/>
  <c r="B56" i="10"/>
  <c r="C57" i="10"/>
  <c r="H9" i="3"/>
  <c r="C9" i="3"/>
  <c r="K9" i="3"/>
  <c r="D9" i="3"/>
  <c r="L9" i="3"/>
  <c r="G9" i="3"/>
  <c r="M9" i="3"/>
  <c r="N9" i="3"/>
  <c r="B8" i="3"/>
  <c r="E9" i="3"/>
  <c r="F9" i="3"/>
  <c r="I9" i="3"/>
  <c r="J9" i="3"/>
  <c r="I25" i="3"/>
  <c r="B24" i="3"/>
  <c r="E25" i="3"/>
  <c r="M25" i="3"/>
  <c r="D25" i="3"/>
  <c r="F25" i="3"/>
  <c r="H25" i="3"/>
  <c r="J25" i="3"/>
  <c r="K25" i="3"/>
  <c r="L25" i="3"/>
  <c r="C25" i="3"/>
  <c r="G25" i="3"/>
  <c r="N25" i="3"/>
  <c r="F2" i="13"/>
  <c r="G3" i="13"/>
  <c r="AJ2" i="13" l="1"/>
  <c r="E73" i="10"/>
  <c r="E9" i="10"/>
  <c r="E41" i="10"/>
  <c r="D57" i="10"/>
  <c r="D41" i="10"/>
  <c r="D9" i="10"/>
  <c r="E17" i="13"/>
  <c r="F32" i="13"/>
  <c r="F47" i="13" s="1"/>
  <c r="F62" i="13" s="1"/>
  <c r="F3" i="13"/>
  <c r="E2" i="13"/>
  <c r="B88" i="3"/>
  <c r="F89" i="3"/>
  <c r="N89" i="3"/>
  <c r="G89" i="3"/>
  <c r="I89" i="3"/>
  <c r="J89" i="3"/>
  <c r="C89" i="3"/>
  <c r="K89" i="3"/>
  <c r="B104" i="3"/>
  <c r="D89" i="3"/>
  <c r="L89" i="3"/>
  <c r="E89" i="3"/>
  <c r="H89" i="3"/>
  <c r="M89" i="3"/>
  <c r="B7" i="10"/>
  <c r="C8" i="10"/>
  <c r="B23" i="10"/>
  <c r="C24" i="10"/>
  <c r="E25" i="10"/>
  <c r="D25" i="10"/>
  <c r="D40" i="3"/>
  <c r="L40" i="3"/>
  <c r="B39" i="3"/>
  <c r="E40" i="3"/>
  <c r="M40" i="3"/>
  <c r="G40" i="3"/>
  <c r="H40" i="3"/>
  <c r="I40" i="3"/>
  <c r="J40" i="3"/>
  <c r="F40" i="3"/>
  <c r="K40" i="3"/>
  <c r="N40" i="3"/>
  <c r="C40" i="3"/>
  <c r="E57" i="10"/>
  <c r="H73" i="3"/>
  <c r="I73" i="3"/>
  <c r="B72" i="3"/>
  <c r="C73" i="3"/>
  <c r="K73" i="3"/>
  <c r="D73" i="3"/>
  <c r="L73" i="3"/>
  <c r="E73" i="3"/>
  <c r="M73" i="3"/>
  <c r="F73" i="3"/>
  <c r="N73" i="3"/>
  <c r="G73" i="3"/>
  <c r="J73" i="3"/>
  <c r="B71" i="10"/>
  <c r="C72" i="10"/>
  <c r="J56" i="3"/>
  <c r="C56" i="3"/>
  <c r="K56" i="3"/>
  <c r="E56" i="3"/>
  <c r="M56" i="3"/>
  <c r="F56" i="3"/>
  <c r="N56" i="3"/>
  <c r="G56" i="3"/>
  <c r="B55" i="3"/>
  <c r="H56" i="3"/>
  <c r="L56" i="3"/>
  <c r="D56" i="3"/>
  <c r="I56" i="3"/>
  <c r="D8" i="3"/>
  <c r="L8" i="3"/>
  <c r="B7" i="3"/>
  <c r="G8" i="3"/>
  <c r="H8" i="3"/>
  <c r="C8" i="3"/>
  <c r="K8" i="3"/>
  <c r="I8" i="3"/>
  <c r="J8" i="3"/>
  <c r="N8" i="3"/>
  <c r="E8" i="3"/>
  <c r="F8" i="3"/>
  <c r="M8" i="3"/>
  <c r="E24" i="3"/>
  <c r="M24" i="3"/>
  <c r="I24" i="3"/>
  <c r="F24" i="3"/>
  <c r="G24" i="3"/>
  <c r="J24" i="3"/>
  <c r="K24" i="3"/>
  <c r="B23" i="3"/>
  <c r="L24" i="3"/>
  <c r="C24" i="3"/>
  <c r="N24" i="3"/>
  <c r="D24" i="3"/>
  <c r="H24" i="3"/>
  <c r="C56" i="10"/>
  <c r="B55" i="10"/>
  <c r="D73" i="10"/>
  <c r="B88" i="10"/>
  <c r="B104" i="10"/>
  <c r="C89" i="10"/>
  <c r="M105" i="34"/>
  <c r="M108" i="34"/>
  <c r="M112" i="34"/>
  <c r="N104" i="34"/>
  <c r="M107" i="34"/>
  <c r="M111" i="34"/>
  <c r="M110" i="34"/>
  <c r="M106" i="34"/>
  <c r="M109" i="34"/>
  <c r="M113" i="34"/>
  <c r="B39" i="10"/>
  <c r="C40" i="10"/>
  <c r="D72" i="10" l="1"/>
  <c r="AI2" i="13"/>
  <c r="E24" i="10"/>
  <c r="C104" i="10"/>
  <c r="B103" i="10"/>
  <c r="B119" i="10"/>
  <c r="D40" i="10"/>
  <c r="I23" i="3"/>
  <c r="E23" i="3"/>
  <c r="M23" i="3"/>
  <c r="G23" i="3"/>
  <c r="H23" i="3"/>
  <c r="K23" i="3"/>
  <c r="L23" i="3"/>
  <c r="C23" i="3"/>
  <c r="N23" i="3"/>
  <c r="B22" i="3"/>
  <c r="D23" i="3"/>
  <c r="F23" i="3"/>
  <c r="J23" i="3"/>
  <c r="D56" i="10"/>
  <c r="N105" i="34"/>
  <c r="N108" i="34"/>
  <c r="N112" i="34"/>
  <c r="N107" i="34"/>
  <c r="N111" i="34"/>
  <c r="N110" i="34"/>
  <c r="N106" i="34"/>
  <c r="N109" i="34"/>
  <c r="N113" i="34"/>
  <c r="B54" i="10"/>
  <c r="C55" i="10"/>
  <c r="F55" i="3"/>
  <c r="N55" i="3"/>
  <c r="G55" i="3"/>
  <c r="I55" i="3"/>
  <c r="J55" i="3"/>
  <c r="C55" i="3"/>
  <c r="K55" i="3"/>
  <c r="D55" i="3"/>
  <c r="L55" i="3"/>
  <c r="E55" i="3"/>
  <c r="H55" i="3"/>
  <c r="M55" i="3"/>
  <c r="B54" i="3"/>
  <c r="E56" i="10"/>
  <c r="D89" i="10"/>
  <c r="H7" i="3"/>
  <c r="C7" i="3"/>
  <c r="K7" i="3"/>
  <c r="B6" i="3"/>
  <c r="D7" i="3"/>
  <c r="L7" i="3"/>
  <c r="G7" i="3"/>
  <c r="E7" i="3"/>
  <c r="F7" i="3"/>
  <c r="J7" i="3"/>
  <c r="M7" i="3"/>
  <c r="N7" i="3"/>
  <c r="I7" i="3"/>
  <c r="B22" i="10"/>
  <c r="C23" i="10"/>
  <c r="H104" i="3"/>
  <c r="I104" i="3"/>
  <c r="C104" i="3"/>
  <c r="K104" i="3"/>
  <c r="B119" i="3"/>
  <c r="D104" i="3"/>
  <c r="L104" i="3"/>
  <c r="E104" i="3"/>
  <c r="M104" i="3"/>
  <c r="B103" i="3"/>
  <c r="F104" i="3"/>
  <c r="N104" i="3"/>
  <c r="J104" i="3"/>
  <c r="G104" i="3"/>
  <c r="J88" i="3"/>
  <c r="B87" i="3"/>
  <c r="C88" i="3"/>
  <c r="K88" i="3"/>
  <c r="E88" i="3"/>
  <c r="M88" i="3"/>
  <c r="F88" i="3"/>
  <c r="N88" i="3"/>
  <c r="G88" i="3"/>
  <c r="H88" i="3"/>
  <c r="D88" i="3"/>
  <c r="I88" i="3"/>
  <c r="L88" i="3"/>
  <c r="E3" i="13"/>
  <c r="B70" i="10"/>
  <c r="C71" i="10"/>
  <c r="D24" i="10"/>
  <c r="E8" i="10"/>
  <c r="D8" i="10"/>
  <c r="E72" i="10"/>
  <c r="H39" i="3"/>
  <c r="I39" i="3"/>
  <c r="C39" i="3"/>
  <c r="K39" i="3"/>
  <c r="D39" i="3"/>
  <c r="L39" i="3"/>
  <c r="E39" i="3"/>
  <c r="M39" i="3"/>
  <c r="F39" i="3"/>
  <c r="N39" i="3"/>
  <c r="B38" i="3"/>
  <c r="G39" i="3"/>
  <c r="J39" i="3"/>
  <c r="B6" i="10"/>
  <c r="C7" i="10"/>
  <c r="E89" i="10"/>
  <c r="C39" i="10"/>
  <c r="B38" i="10"/>
  <c r="D72" i="3"/>
  <c r="L72" i="3"/>
  <c r="E72" i="3"/>
  <c r="M72" i="3"/>
  <c r="G72" i="3"/>
  <c r="B71" i="3"/>
  <c r="H72" i="3"/>
  <c r="I72" i="3"/>
  <c r="J72" i="3"/>
  <c r="C72" i="3"/>
  <c r="F72" i="3"/>
  <c r="K72" i="3"/>
  <c r="N72" i="3"/>
  <c r="E32" i="13"/>
  <c r="E47" i="13" s="1"/>
  <c r="E62" i="13" s="1"/>
  <c r="E40" i="10"/>
  <c r="B87" i="10"/>
  <c r="C88" i="10"/>
  <c r="AH2" i="13" l="1"/>
  <c r="D23" i="10"/>
  <c r="F87" i="3"/>
  <c r="N87" i="3"/>
  <c r="G87" i="3"/>
  <c r="I87" i="3"/>
  <c r="J87" i="3"/>
  <c r="C87" i="3"/>
  <c r="K87" i="3"/>
  <c r="D87" i="3"/>
  <c r="L87" i="3"/>
  <c r="E87" i="3"/>
  <c r="B86" i="3"/>
  <c r="H87" i="3"/>
  <c r="M87" i="3"/>
  <c r="E39" i="10"/>
  <c r="E55" i="10"/>
  <c r="D104" i="10"/>
  <c r="D7" i="10"/>
  <c r="E23" i="10"/>
  <c r="E71" i="10"/>
  <c r="D71" i="10"/>
  <c r="D38" i="3"/>
  <c r="L38" i="3"/>
  <c r="E38" i="3"/>
  <c r="M38" i="3"/>
  <c r="B37" i="3"/>
  <c r="G38" i="3"/>
  <c r="H38" i="3"/>
  <c r="I38" i="3"/>
  <c r="J38" i="3"/>
  <c r="C38" i="3"/>
  <c r="F38" i="3"/>
  <c r="K38" i="3"/>
  <c r="N38" i="3"/>
  <c r="B69" i="10"/>
  <c r="C70" i="10"/>
  <c r="E104" i="10"/>
  <c r="J119" i="3"/>
  <c r="C119" i="3"/>
  <c r="K119" i="3"/>
  <c r="B135" i="3"/>
  <c r="E119" i="3"/>
  <c r="M119" i="3"/>
  <c r="B118" i="3"/>
  <c r="F119" i="3"/>
  <c r="N119" i="3"/>
  <c r="G119" i="3"/>
  <c r="H119" i="3"/>
  <c r="D119" i="3"/>
  <c r="I119" i="3"/>
  <c r="L119" i="3"/>
  <c r="D6" i="3"/>
  <c r="L6" i="3"/>
  <c r="G6" i="3"/>
  <c r="H6" i="3"/>
  <c r="C6" i="3"/>
  <c r="K6" i="3"/>
  <c r="F6" i="3"/>
  <c r="B5" i="3"/>
  <c r="I6" i="3"/>
  <c r="J6" i="3"/>
  <c r="M6" i="3"/>
  <c r="E6" i="3"/>
  <c r="N6" i="3"/>
  <c r="E22" i="3"/>
  <c r="M22" i="3"/>
  <c r="I22" i="3"/>
  <c r="H22" i="3"/>
  <c r="J22" i="3"/>
  <c r="L22" i="3"/>
  <c r="C22" i="3"/>
  <c r="N22" i="3"/>
  <c r="D22" i="3"/>
  <c r="F22" i="3"/>
  <c r="B21" i="3"/>
  <c r="G22" i="3"/>
  <c r="K22" i="3"/>
  <c r="B37" i="10"/>
  <c r="C38" i="10"/>
  <c r="D55" i="10"/>
  <c r="C87" i="10"/>
  <c r="B86" i="10"/>
  <c r="E7" i="10"/>
  <c r="H71" i="3"/>
  <c r="I71" i="3"/>
  <c r="C71" i="3"/>
  <c r="K71" i="3"/>
  <c r="D71" i="3"/>
  <c r="L71" i="3"/>
  <c r="B70" i="3"/>
  <c r="E71" i="3"/>
  <c r="M71" i="3"/>
  <c r="F71" i="3"/>
  <c r="N71" i="3"/>
  <c r="J71" i="3"/>
  <c r="G71" i="3"/>
  <c r="D103" i="3"/>
  <c r="L103" i="3"/>
  <c r="E103" i="3"/>
  <c r="M103" i="3"/>
  <c r="G103" i="3"/>
  <c r="H103" i="3"/>
  <c r="I103" i="3"/>
  <c r="J103" i="3"/>
  <c r="B102" i="3"/>
  <c r="C103" i="3"/>
  <c r="F103" i="3"/>
  <c r="K103" i="3"/>
  <c r="N103" i="3"/>
  <c r="D88" i="10"/>
  <c r="B53" i="10"/>
  <c r="C54" i="10"/>
  <c r="B5" i="10"/>
  <c r="C6" i="10"/>
  <c r="B118" i="10"/>
  <c r="B134" i="10"/>
  <c r="C119" i="10"/>
  <c r="E88" i="10"/>
  <c r="B102" i="10"/>
  <c r="C103" i="10"/>
  <c r="D39" i="10"/>
  <c r="C22" i="10"/>
  <c r="B21" i="10"/>
  <c r="B53" i="3"/>
  <c r="J54" i="3"/>
  <c r="C54" i="3"/>
  <c r="K54" i="3"/>
  <c r="E54" i="3"/>
  <c r="M54" i="3"/>
  <c r="F54" i="3"/>
  <c r="N54" i="3"/>
  <c r="G54" i="3"/>
  <c r="H54" i="3"/>
  <c r="D54" i="3"/>
  <c r="I54" i="3"/>
  <c r="L54" i="3"/>
  <c r="E103" i="10" l="1"/>
  <c r="AG2" i="13"/>
  <c r="E70" i="10"/>
  <c r="B117" i="10"/>
  <c r="C118" i="10"/>
  <c r="B68" i="10"/>
  <c r="C69" i="10"/>
  <c r="D70" i="3"/>
  <c r="L70" i="3"/>
  <c r="E70" i="3"/>
  <c r="M70" i="3"/>
  <c r="G70" i="3"/>
  <c r="H70" i="3"/>
  <c r="I70" i="3"/>
  <c r="B69" i="3"/>
  <c r="J70" i="3"/>
  <c r="C70" i="3"/>
  <c r="F70" i="3"/>
  <c r="K70" i="3"/>
  <c r="N70" i="3"/>
  <c r="B85" i="10"/>
  <c r="C86" i="10"/>
  <c r="H37" i="3"/>
  <c r="I37" i="3"/>
  <c r="C37" i="3"/>
  <c r="K37" i="3"/>
  <c r="B36" i="3"/>
  <c r="D37" i="3"/>
  <c r="L37" i="3"/>
  <c r="E37" i="3"/>
  <c r="M37" i="3"/>
  <c r="F37" i="3"/>
  <c r="N37" i="3"/>
  <c r="J37" i="3"/>
  <c r="G37" i="3"/>
  <c r="B4" i="10"/>
  <c r="C4" i="10" s="1"/>
  <c r="C5" i="10"/>
  <c r="B101" i="3"/>
  <c r="H102" i="3"/>
  <c r="I102" i="3"/>
  <c r="C102" i="3"/>
  <c r="K102" i="3"/>
  <c r="D102" i="3"/>
  <c r="L102" i="3"/>
  <c r="E102" i="3"/>
  <c r="M102" i="3"/>
  <c r="F102" i="3"/>
  <c r="N102" i="3"/>
  <c r="G102" i="3"/>
  <c r="J102" i="3"/>
  <c r="D103" i="10"/>
  <c r="D22" i="10"/>
  <c r="D119" i="10"/>
  <c r="D135" i="3"/>
  <c r="L135" i="3"/>
  <c r="E135" i="3"/>
  <c r="M135" i="3"/>
  <c r="G135" i="3"/>
  <c r="H135" i="3"/>
  <c r="I135" i="3"/>
  <c r="J135" i="3"/>
  <c r="B134" i="3"/>
  <c r="N135" i="3"/>
  <c r="B150" i="3"/>
  <c r="C135" i="3"/>
  <c r="F135" i="3"/>
  <c r="K135" i="3"/>
  <c r="D87" i="10"/>
  <c r="D70" i="10"/>
  <c r="C102" i="10"/>
  <c r="B101" i="10"/>
  <c r="D54" i="10"/>
  <c r="C37" i="10"/>
  <c r="B36" i="10"/>
  <c r="D38" i="10"/>
  <c r="E87" i="10"/>
  <c r="E119" i="10"/>
  <c r="E38" i="10"/>
  <c r="E54" i="10"/>
  <c r="E22" i="10"/>
  <c r="E6" i="10"/>
  <c r="D6" i="10"/>
  <c r="F118" i="3"/>
  <c r="N118" i="3"/>
  <c r="G118" i="3"/>
  <c r="I118" i="3"/>
  <c r="J118" i="3"/>
  <c r="B117" i="3"/>
  <c r="C118" i="3"/>
  <c r="K118" i="3"/>
  <c r="D118" i="3"/>
  <c r="L118" i="3"/>
  <c r="H118" i="3"/>
  <c r="M118" i="3"/>
  <c r="E118" i="3"/>
  <c r="J86" i="3"/>
  <c r="C86" i="3"/>
  <c r="K86" i="3"/>
  <c r="B85" i="3"/>
  <c r="E86" i="3"/>
  <c r="M86" i="3"/>
  <c r="F86" i="3"/>
  <c r="N86" i="3"/>
  <c r="G86" i="3"/>
  <c r="H86" i="3"/>
  <c r="D86" i="3"/>
  <c r="I86" i="3"/>
  <c r="L86" i="3"/>
  <c r="B52" i="10"/>
  <c r="C53" i="10"/>
  <c r="F53" i="3"/>
  <c r="N53" i="3"/>
  <c r="B52" i="3"/>
  <c r="G53" i="3"/>
  <c r="I53" i="3"/>
  <c r="J53" i="3"/>
  <c r="C53" i="3"/>
  <c r="K53" i="3"/>
  <c r="D53" i="3"/>
  <c r="L53" i="3"/>
  <c r="E53" i="3"/>
  <c r="H53" i="3"/>
  <c r="M53" i="3"/>
  <c r="B20" i="10"/>
  <c r="C21" i="10"/>
  <c r="B20" i="3"/>
  <c r="I21" i="3"/>
  <c r="E21" i="3"/>
  <c r="M21" i="3"/>
  <c r="J21" i="3"/>
  <c r="K21" i="3"/>
  <c r="C21" i="3"/>
  <c r="N21" i="3"/>
  <c r="D21" i="3"/>
  <c r="F21" i="3"/>
  <c r="G21" i="3"/>
  <c r="H21" i="3"/>
  <c r="L21" i="3"/>
  <c r="H5" i="3"/>
  <c r="C5" i="3"/>
  <c r="K5" i="3"/>
  <c r="D5" i="3"/>
  <c r="L5" i="3"/>
  <c r="G5" i="3"/>
  <c r="M5" i="3"/>
  <c r="N5" i="3"/>
  <c r="E5" i="3"/>
  <c r="B4" i="3"/>
  <c r="F5" i="3"/>
  <c r="I5" i="3"/>
  <c r="J5" i="3"/>
  <c r="B133" i="10"/>
  <c r="B149" i="10"/>
  <c r="C134" i="10"/>
  <c r="E37" i="10" l="1"/>
  <c r="AF2" i="13"/>
  <c r="E102" i="10"/>
  <c r="D86" i="10"/>
  <c r="D5" i="10"/>
  <c r="D21" i="10"/>
  <c r="E21" i="10"/>
  <c r="E134" i="10"/>
  <c r="E20" i="3"/>
  <c r="M20" i="3"/>
  <c r="I20" i="3"/>
  <c r="B19" i="3"/>
  <c r="K20" i="3"/>
  <c r="L20" i="3"/>
  <c r="D20" i="3"/>
  <c r="F20" i="3"/>
  <c r="G20" i="3"/>
  <c r="H20" i="3"/>
  <c r="C20" i="3"/>
  <c r="J20" i="3"/>
  <c r="N20" i="3"/>
  <c r="D4" i="3"/>
  <c r="L4" i="3"/>
  <c r="G4" i="3"/>
  <c r="H4" i="3"/>
  <c r="C4" i="3"/>
  <c r="K4" i="3"/>
  <c r="I4" i="3"/>
  <c r="J4" i="3"/>
  <c r="N4" i="3"/>
  <c r="E4" i="3"/>
  <c r="F4" i="3"/>
  <c r="M4" i="3"/>
  <c r="E53" i="10"/>
  <c r="D37" i="10"/>
  <c r="F85" i="3"/>
  <c r="N85" i="3"/>
  <c r="G85" i="3"/>
  <c r="I85" i="3"/>
  <c r="B84" i="3"/>
  <c r="J85" i="3"/>
  <c r="C85" i="3"/>
  <c r="K85" i="3"/>
  <c r="D85" i="3"/>
  <c r="L85" i="3"/>
  <c r="H85" i="3"/>
  <c r="M85" i="3"/>
  <c r="E85" i="3"/>
  <c r="D118" i="10"/>
  <c r="D102" i="10"/>
  <c r="D36" i="3"/>
  <c r="L36" i="3"/>
  <c r="E36" i="3"/>
  <c r="M36" i="3"/>
  <c r="G36" i="3"/>
  <c r="H36" i="3"/>
  <c r="B35" i="3"/>
  <c r="I36" i="3"/>
  <c r="J36" i="3"/>
  <c r="C36" i="3"/>
  <c r="F36" i="3"/>
  <c r="K36" i="3"/>
  <c r="N36" i="3"/>
  <c r="B35" i="10"/>
  <c r="C36" i="10"/>
  <c r="B165" i="10"/>
  <c r="C149" i="10"/>
  <c r="B148" i="10"/>
  <c r="J52" i="3"/>
  <c r="C52" i="3"/>
  <c r="K52" i="3"/>
  <c r="E52" i="3"/>
  <c r="M52" i="3"/>
  <c r="F52" i="3"/>
  <c r="N52" i="3"/>
  <c r="G52" i="3"/>
  <c r="H52" i="3"/>
  <c r="B51" i="3"/>
  <c r="D52" i="3"/>
  <c r="I52" i="3"/>
  <c r="L52" i="3"/>
  <c r="B132" i="10"/>
  <c r="C133" i="10"/>
  <c r="E86" i="10"/>
  <c r="J117" i="3"/>
  <c r="C117" i="3"/>
  <c r="K117" i="3"/>
  <c r="E117" i="3"/>
  <c r="M117" i="3"/>
  <c r="F117" i="3"/>
  <c r="N117" i="3"/>
  <c r="G117" i="3"/>
  <c r="B116" i="3"/>
  <c r="H117" i="3"/>
  <c r="D117" i="3"/>
  <c r="I117" i="3"/>
  <c r="L117" i="3"/>
  <c r="D69" i="10"/>
  <c r="B149" i="3"/>
  <c r="F150" i="3"/>
  <c r="N150" i="3"/>
  <c r="G150" i="3"/>
  <c r="I150" i="3"/>
  <c r="J150" i="3"/>
  <c r="C150" i="3"/>
  <c r="K150" i="3"/>
  <c r="B165" i="3"/>
  <c r="D150" i="3"/>
  <c r="L150" i="3"/>
  <c r="E150" i="3"/>
  <c r="H150" i="3"/>
  <c r="M150" i="3"/>
  <c r="E69" i="10"/>
  <c r="E5" i="10"/>
  <c r="D53" i="10"/>
  <c r="E118" i="10"/>
  <c r="B100" i="10"/>
  <c r="C101" i="10"/>
  <c r="H69" i="3"/>
  <c r="I69" i="3"/>
  <c r="C69" i="3"/>
  <c r="K69" i="3"/>
  <c r="D69" i="3"/>
  <c r="L69" i="3"/>
  <c r="E69" i="3"/>
  <c r="M69" i="3"/>
  <c r="F69" i="3"/>
  <c r="N69" i="3"/>
  <c r="G69" i="3"/>
  <c r="J69" i="3"/>
  <c r="B68" i="3"/>
  <c r="H134" i="3"/>
  <c r="I134" i="3"/>
  <c r="B133" i="3"/>
  <c r="C134" i="3"/>
  <c r="K134" i="3"/>
  <c r="D134" i="3"/>
  <c r="L134" i="3"/>
  <c r="E134" i="3"/>
  <c r="M134" i="3"/>
  <c r="F134" i="3"/>
  <c r="N134" i="3"/>
  <c r="G134" i="3"/>
  <c r="J134" i="3"/>
  <c r="D134" i="10"/>
  <c r="D101" i="3"/>
  <c r="L101" i="3"/>
  <c r="B100" i="3"/>
  <c r="E101" i="3"/>
  <c r="M101" i="3"/>
  <c r="G101" i="3"/>
  <c r="H101" i="3"/>
  <c r="I101" i="3"/>
  <c r="J101" i="3"/>
  <c r="N101" i="3"/>
  <c r="C101" i="3"/>
  <c r="F101" i="3"/>
  <c r="K101" i="3"/>
  <c r="B67" i="10"/>
  <c r="C68" i="10"/>
  <c r="B51" i="10"/>
  <c r="C52" i="10"/>
  <c r="C85" i="10"/>
  <c r="B84" i="10"/>
  <c r="C20" i="10"/>
  <c r="B19" i="10"/>
  <c r="C19" i="10" s="1"/>
  <c r="B116" i="10"/>
  <c r="C117" i="10"/>
  <c r="D68" i="10" l="1"/>
  <c r="AE2" i="13"/>
  <c r="D52" i="10"/>
  <c r="D20" i="10"/>
  <c r="D117" i="10"/>
  <c r="E36" i="10"/>
  <c r="D36" i="10"/>
  <c r="H165" i="3"/>
  <c r="I165" i="3"/>
  <c r="C165" i="3"/>
  <c r="K165" i="3"/>
  <c r="B180" i="3"/>
  <c r="D165" i="3"/>
  <c r="L165" i="3"/>
  <c r="E165" i="3"/>
  <c r="M165" i="3"/>
  <c r="B164" i="3"/>
  <c r="F165" i="3"/>
  <c r="N165" i="3"/>
  <c r="G165" i="3"/>
  <c r="J165" i="3"/>
  <c r="B50" i="10"/>
  <c r="C51" i="10"/>
  <c r="E133" i="10"/>
  <c r="E149" i="10"/>
  <c r="B34" i="10"/>
  <c r="C34" i="10" s="1"/>
  <c r="C35" i="10"/>
  <c r="J84" i="3"/>
  <c r="C84" i="3"/>
  <c r="K84" i="3"/>
  <c r="E84" i="3"/>
  <c r="M84" i="3"/>
  <c r="F84" i="3"/>
  <c r="N84" i="3"/>
  <c r="B83" i="3"/>
  <c r="G84" i="3"/>
  <c r="H84" i="3"/>
  <c r="D84" i="3"/>
  <c r="I84" i="3"/>
  <c r="L84" i="3"/>
  <c r="J149" i="3"/>
  <c r="B148" i="3"/>
  <c r="C149" i="3"/>
  <c r="K149" i="3"/>
  <c r="E149" i="3"/>
  <c r="M149" i="3"/>
  <c r="F149" i="3"/>
  <c r="N149" i="3"/>
  <c r="G149" i="3"/>
  <c r="H149" i="3"/>
  <c r="L149" i="3"/>
  <c r="D149" i="3"/>
  <c r="I149" i="3"/>
  <c r="B115" i="10"/>
  <c r="C116" i="10"/>
  <c r="C67" i="10"/>
  <c r="B66" i="10"/>
  <c r="D133" i="3"/>
  <c r="L133" i="3"/>
  <c r="E133" i="3"/>
  <c r="M133" i="3"/>
  <c r="G133" i="3"/>
  <c r="B132" i="3"/>
  <c r="H133" i="3"/>
  <c r="I133" i="3"/>
  <c r="J133" i="3"/>
  <c r="F133" i="3"/>
  <c r="K133" i="3"/>
  <c r="N133" i="3"/>
  <c r="C133" i="3"/>
  <c r="F51" i="3"/>
  <c r="N51" i="3"/>
  <c r="G51" i="3"/>
  <c r="B50" i="3"/>
  <c r="I51" i="3"/>
  <c r="J51" i="3"/>
  <c r="C51" i="3"/>
  <c r="K51" i="3"/>
  <c r="D51" i="3"/>
  <c r="L51" i="3"/>
  <c r="H51" i="3"/>
  <c r="M51" i="3"/>
  <c r="E51" i="3"/>
  <c r="D4" i="10"/>
  <c r="B99" i="10"/>
  <c r="C100" i="10"/>
  <c r="F116" i="3"/>
  <c r="N116" i="3"/>
  <c r="G116" i="3"/>
  <c r="I116" i="3"/>
  <c r="J116" i="3"/>
  <c r="C116" i="3"/>
  <c r="K116" i="3"/>
  <c r="D116" i="3"/>
  <c r="L116" i="3"/>
  <c r="E116" i="3"/>
  <c r="H116" i="3"/>
  <c r="M116" i="3"/>
  <c r="B115" i="3"/>
  <c r="E117" i="10"/>
  <c r="E52" i="10"/>
  <c r="E4" i="10"/>
  <c r="B83" i="10"/>
  <c r="C84" i="10"/>
  <c r="H100" i="3"/>
  <c r="I100" i="3"/>
  <c r="C100" i="3"/>
  <c r="K100" i="3"/>
  <c r="D100" i="3"/>
  <c r="L100" i="3"/>
  <c r="E100" i="3"/>
  <c r="M100" i="3"/>
  <c r="F100" i="3"/>
  <c r="N100" i="3"/>
  <c r="B99" i="3"/>
  <c r="G100" i="3"/>
  <c r="J100" i="3"/>
  <c r="D149" i="10"/>
  <c r="B147" i="10"/>
  <c r="C148" i="10"/>
  <c r="D85" i="10"/>
  <c r="E20" i="10"/>
  <c r="I19" i="3"/>
  <c r="E19" i="3"/>
  <c r="M19" i="3"/>
  <c r="L19" i="3"/>
  <c r="C19" i="3"/>
  <c r="N19" i="3"/>
  <c r="F19" i="3"/>
  <c r="G19" i="3"/>
  <c r="H19" i="3"/>
  <c r="J19" i="3"/>
  <c r="D19" i="3"/>
  <c r="K19" i="3"/>
  <c r="E101" i="10"/>
  <c r="D101" i="10"/>
  <c r="E68" i="10"/>
  <c r="C132" i="10"/>
  <c r="B131" i="10"/>
  <c r="B164" i="10"/>
  <c r="B180" i="10"/>
  <c r="C165" i="10"/>
  <c r="B67" i="3"/>
  <c r="D68" i="3"/>
  <c r="L68" i="3"/>
  <c r="E68" i="3"/>
  <c r="M68" i="3"/>
  <c r="G68" i="3"/>
  <c r="H68" i="3"/>
  <c r="I68" i="3"/>
  <c r="J68" i="3"/>
  <c r="N68" i="3"/>
  <c r="C68" i="3"/>
  <c r="F68" i="3"/>
  <c r="K68" i="3"/>
  <c r="D133" i="10"/>
  <c r="H35" i="3"/>
  <c r="I35" i="3"/>
  <c r="C35" i="3"/>
  <c r="K35" i="3"/>
  <c r="D35" i="3"/>
  <c r="L35" i="3"/>
  <c r="E35" i="3"/>
  <c r="M35" i="3"/>
  <c r="B34" i="3"/>
  <c r="F35" i="3"/>
  <c r="N35" i="3"/>
  <c r="G35" i="3"/>
  <c r="J35" i="3"/>
  <c r="E85" i="10"/>
  <c r="AD2" i="13" l="1"/>
  <c r="E67" i="10"/>
  <c r="D51" i="10"/>
  <c r="E165" i="10"/>
  <c r="H67" i="3"/>
  <c r="B66" i="3"/>
  <c r="I67" i="3"/>
  <c r="C67" i="3"/>
  <c r="K67" i="3"/>
  <c r="D67" i="3"/>
  <c r="L67" i="3"/>
  <c r="E67" i="3"/>
  <c r="M67" i="3"/>
  <c r="F67" i="3"/>
  <c r="N67" i="3"/>
  <c r="G67" i="3"/>
  <c r="J67" i="3"/>
  <c r="D116" i="10"/>
  <c r="C115" i="10"/>
  <c r="B114" i="10"/>
  <c r="D84" i="10"/>
  <c r="C50" i="10"/>
  <c r="B49" i="10"/>
  <c r="C49" i="10" s="1"/>
  <c r="B82" i="10"/>
  <c r="C83" i="10"/>
  <c r="D34" i="3"/>
  <c r="L34" i="3"/>
  <c r="E34" i="3"/>
  <c r="M34" i="3"/>
  <c r="G34" i="3"/>
  <c r="H34" i="3"/>
  <c r="I34" i="3"/>
  <c r="J34" i="3"/>
  <c r="N34" i="3"/>
  <c r="C34" i="3"/>
  <c r="F34" i="3"/>
  <c r="K34" i="3"/>
  <c r="D19" i="10"/>
  <c r="E100" i="10"/>
  <c r="D100" i="10"/>
  <c r="B98" i="10"/>
  <c r="C99" i="10"/>
  <c r="D165" i="10"/>
  <c r="H132" i="3"/>
  <c r="I132" i="3"/>
  <c r="C132" i="3"/>
  <c r="K132" i="3"/>
  <c r="D132" i="3"/>
  <c r="L132" i="3"/>
  <c r="B131" i="3"/>
  <c r="E132" i="3"/>
  <c r="M132" i="3"/>
  <c r="F132" i="3"/>
  <c r="N132" i="3"/>
  <c r="G132" i="3"/>
  <c r="J132" i="3"/>
  <c r="C180" i="10"/>
  <c r="B179" i="10"/>
  <c r="B195" i="10"/>
  <c r="E19" i="10"/>
  <c r="E51" i="10"/>
  <c r="D148" i="10"/>
  <c r="E84" i="10"/>
  <c r="J180" i="3"/>
  <c r="C180" i="3"/>
  <c r="K180" i="3"/>
  <c r="B196" i="3"/>
  <c r="E180" i="3"/>
  <c r="M180" i="3"/>
  <c r="B179" i="3"/>
  <c r="F180" i="3"/>
  <c r="N180" i="3"/>
  <c r="G180" i="3"/>
  <c r="H180" i="3"/>
  <c r="D180" i="3"/>
  <c r="I180" i="3"/>
  <c r="L180" i="3"/>
  <c r="B146" i="10"/>
  <c r="C147" i="10"/>
  <c r="B163" i="10"/>
  <c r="C164" i="10"/>
  <c r="B130" i="10"/>
  <c r="C131" i="10"/>
  <c r="D99" i="3"/>
  <c r="L99" i="3"/>
  <c r="E99" i="3"/>
  <c r="M99" i="3"/>
  <c r="B98" i="3"/>
  <c r="G99" i="3"/>
  <c r="H99" i="3"/>
  <c r="I99" i="3"/>
  <c r="J99" i="3"/>
  <c r="F99" i="3"/>
  <c r="K99" i="3"/>
  <c r="N99" i="3"/>
  <c r="C99" i="3"/>
  <c r="B114" i="3"/>
  <c r="J115" i="3"/>
  <c r="C115" i="3"/>
  <c r="K115" i="3"/>
  <c r="E115" i="3"/>
  <c r="M115" i="3"/>
  <c r="F115" i="3"/>
  <c r="N115" i="3"/>
  <c r="G115" i="3"/>
  <c r="H115" i="3"/>
  <c r="L115" i="3"/>
  <c r="D115" i="3"/>
  <c r="I115" i="3"/>
  <c r="E116" i="10"/>
  <c r="F83" i="3"/>
  <c r="N83" i="3"/>
  <c r="G83" i="3"/>
  <c r="I83" i="3"/>
  <c r="J83" i="3"/>
  <c r="C83" i="3"/>
  <c r="K83" i="3"/>
  <c r="B82" i="3"/>
  <c r="D83" i="3"/>
  <c r="L83" i="3"/>
  <c r="E83" i="3"/>
  <c r="H83" i="3"/>
  <c r="M83" i="3"/>
  <c r="J50" i="3"/>
  <c r="C50" i="3"/>
  <c r="K50" i="3"/>
  <c r="E50" i="3"/>
  <c r="M50" i="3"/>
  <c r="B49" i="3"/>
  <c r="F50" i="3"/>
  <c r="N50" i="3"/>
  <c r="G50" i="3"/>
  <c r="H50" i="3"/>
  <c r="D50" i="3"/>
  <c r="I50" i="3"/>
  <c r="L50" i="3"/>
  <c r="E132" i="10"/>
  <c r="D132" i="10"/>
  <c r="F148" i="3"/>
  <c r="N148" i="3"/>
  <c r="G148" i="3"/>
  <c r="I148" i="3"/>
  <c r="J148" i="3"/>
  <c r="C148" i="3"/>
  <c r="K148" i="3"/>
  <c r="D148" i="3"/>
  <c r="L148" i="3"/>
  <c r="E148" i="3"/>
  <c r="B147" i="3"/>
  <c r="H148" i="3"/>
  <c r="M148" i="3"/>
  <c r="E35" i="10"/>
  <c r="D35" i="10"/>
  <c r="B65" i="10"/>
  <c r="C66" i="10"/>
  <c r="E148" i="10"/>
  <c r="D164" i="3"/>
  <c r="L164" i="3"/>
  <c r="E164" i="3"/>
  <c r="M164" i="3"/>
  <c r="G164" i="3"/>
  <c r="H164" i="3"/>
  <c r="I164" i="3"/>
  <c r="J164" i="3"/>
  <c r="C164" i="3"/>
  <c r="F164" i="3"/>
  <c r="K164" i="3"/>
  <c r="N164" i="3"/>
  <c r="B163" i="3"/>
  <c r="D67" i="10"/>
  <c r="D34" i="10" l="1"/>
  <c r="D66" i="10"/>
  <c r="AC2" i="13"/>
  <c r="D50" i="10"/>
  <c r="J82" i="3"/>
  <c r="C82" i="3"/>
  <c r="K82" i="3"/>
  <c r="E82" i="3"/>
  <c r="M82" i="3"/>
  <c r="F82" i="3"/>
  <c r="N82" i="3"/>
  <c r="G82" i="3"/>
  <c r="H82" i="3"/>
  <c r="L82" i="3"/>
  <c r="D82" i="3"/>
  <c r="B81" i="3"/>
  <c r="I82" i="3"/>
  <c r="E164" i="10"/>
  <c r="E50" i="10"/>
  <c r="D115" i="10"/>
  <c r="E99" i="10"/>
  <c r="D99" i="10"/>
  <c r="B113" i="10"/>
  <c r="C114" i="10"/>
  <c r="E83" i="10"/>
  <c r="D180" i="10"/>
  <c r="D196" i="3"/>
  <c r="L196" i="3"/>
  <c r="E196" i="3"/>
  <c r="M196" i="3"/>
  <c r="G196" i="3"/>
  <c r="H196" i="3"/>
  <c r="I196" i="3"/>
  <c r="J196" i="3"/>
  <c r="B211" i="3"/>
  <c r="C196" i="3"/>
  <c r="F196" i="3"/>
  <c r="K196" i="3"/>
  <c r="B195" i="3"/>
  <c r="N196" i="3"/>
  <c r="B210" i="10"/>
  <c r="C195" i="10"/>
  <c r="B194" i="10"/>
  <c r="D164" i="10"/>
  <c r="B178" i="10"/>
  <c r="C179" i="10"/>
  <c r="D147" i="10"/>
  <c r="J147" i="3"/>
  <c r="C147" i="3"/>
  <c r="K147" i="3"/>
  <c r="B146" i="3"/>
  <c r="E147" i="3"/>
  <c r="M147" i="3"/>
  <c r="F147" i="3"/>
  <c r="N147" i="3"/>
  <c r="G147" i="3"/>
  <c r="H147" i="3"/>
  <c r="D147" i="3"/>
  <c r="I147" i="3"/>
  <c r="L147" i="3"/>
  <c r="E115" i="10"/>
  <c r="C130" i="10"/>
  <c r="B129" i="10"/>
  <c r="D131" i="3"/>
  <c r="L131" i="3"/>
  <c r="E131" i="3"/>
  <c r="M131" i="3"/>
  <c r="G131" i="3"/>
  <c r="H131" i="3"/>
  <c r="I131" i="3"/>
  <c r="B130" i="3"/>
  <c r="J131" i="3"/>
  <c r="C131" i="3"/>
  <c r="F131" i="3"/>
  <c r="K131" i="3"/>
  <c r="N131" i="3"/>
  <c r="B162" i="3"/>
  <c r="H163" i="3"/>
  <c r="I163" i="3"/>
  <c r="C163" i="3"/>
  <c r="K163" i="3"/>
  <c r="D163" i="3"/>
  <c r="L163" i="3"/>
  <c r="E163" i="3"/>
  <c r="M163" i="3"/>
  <c r="F163" i="3"/>
  <c r="N163" i="3"/>
  <c r="J163" i="3"/>
  <c r="G163" i="3"/>
  <c r="F114" i="3"/>
  <c r="N114" i="3"/>
  <c r="B113" i="3"/>
  <c r="G114" i="3"/>
  <c r="I114" i="3"/>
  <c r="J114" i="3"/>
  <c r="C114" i="3"/>
  <c r="K114" i="3"/>
  <c r="D114" i="3"/>
  <c r="L114" i="3"/>
  <c r="E114" i="3"/>
  <c r="H114" i="3"/>
  <c r="M114" i="3"/>
  <c r="B97" i="10"/>
  <c r="C98" i="10"/>
  <c r="E34" i="10"/>
  <c r="E66" i="10"/>
  <c r="H98" i="3"/>
  <c r="I98" i="3"/>
  <c r="C98" i="3"/>
  <c r="K98" i="3"/>
  <c r="B97" i="3"/>
  <c r="D98" i="3"/>
  <c r="L98" i="3"/>
  <c r="E98" i="3"/>
  <c r="M98" i="3"/>
  <c r="F98" i="3"/>
  <c r="N98" i="3"/>
  <c r="G98" i="3"/>
  <c r="J98" i="3"/>
  <c r="B162" i="10"/>
  <c r="C163" i="10"/>
  <c r="E180" i="10"/>
  <c r="E131" i="10"/>
  <c r="D131" i="10"/>
  <c r="B81" i="10"/>
  <c r="C82" i="10"/>
  <c r="C65" i="10"/>
  <c r="B64" i="10"/>
  <c r="C64" i="10" s="1"/>
  <c r="F49" i="3"/>
  <c r="N49" i="3"/>
  <c r="G49" i="3"/>
  <c r="I49" i="3"/>
  <c r="J49" i="3"/>
  <c r="C49" i="3"/>
  <c r="K49" i="3"/>
  <c r="D49" i="3"/>
  <c r="L49" i="3"/>
  <c r="E49" i="3"/>
  <c r="H49" i="3"/>
  <c r="M49" i="3"/>
  <c r="E147" i="10"/>
  <c r="D83" i="10"/>
  <c r="B145" i="10"/>
  <c r="C146" i="10"/>
  <c r="F179" i="3"/>
  <c r="N179" i="3"/>
  <c r="G179" i="3"/>
  <c r="I179" i="3"/>
  <c r="J179" i="3"/>
  <c r="B178" i="3"/>
  <c r="C179" i="3"/>
  <c r="K179" i="3"/>
  <c r="D179" i="3"/>
  <c r="L179" i="3"/>
  <c r="E179" i="3"/>
  <c r="H179" i="3"/>
  <c r="M179" i="3"/>
  <c r="D66" i="3"/>
  <c r="L66" i="3"/>
  <c r="E66" i="3"/>
  <c r="M66" i="3"/>
  <c r="G66" i="3"/>
  <c r="H66" i="3"/>
  <c r="I66" i="3"/>
  <c r="J66" i="3"/>
  <c r="F66" i="3"/>
  <c r="K66" i="3"/>
  <c r="N66" i="3"/>
  <c r="B65" i="3"/>
  <c r="C66" i="3"/>
  <c r="AB2" i="13" l="1"/>
  <c r="D114" i="10"/>
  <c r="D163" i="10"/>
  <c r="D146" i="10"/>
  <c r="E163" i="10"/>
  <c r="E130" i="10"/>
  <c r="D179" i="10"/>
  <c r="D82" i="10"/>
  <c r="B144" i="10"/>
  <c r="C145" i="10"/>
  <c r="E179" i="10"/>
  <c r="J113" i="3"/>
  <c r="C113" i="3"/>
  <c r="K113" i="3"/>
  <c r="E113" i="3"/>
  <c r="M113" i="3"/>
  <c r="F113" i="3"/>
  <c r="N113" i="3"/>
  <c r="G113" i="3"/>
  <c r="H113" i="3"/>
  <c r="D113" i="3"/>
  <c r="I113" i="3"/>
  <c r="L113" i="3"/>
  <c r="B112" i="3"/>
  <c r="J178" i="3"/>
  <c r="C178" i="3"/>
  <c r="K178" i="3"/>
  <c r="E178" i="3"/>
  <c r="M178" i="3"/>
  <c r="F178" i="3"/>
  <c r="N178" i="3"/>
  <c r="G178" i="3"/>
  <c r="B177" i="3"/>
  <c r="H178" i="3"/>
  <c r="D178" i="3"/>
  <c r="I178" i="3"/>
  <c r="L178" i="3"/>
  <c r="E65" i="10"/>
  <c r="E49" i="10"/>
  <c r="F146" i="3"/>
  <c r="N146" i="3"/>
  <c r="G146" i="3"/>
  <c r="I146" i="3"/>
  <c r="B145" i="3"/>
  <c r="J146" i="3"/>
  <c r="C146" i="3"/>
  <c r="K146" i="3"/>
  <c r="D146" i="3"/>
  <c r="L146" i="3"/>
  <c r="E146" i="3"/>
  <c r="H146" i="3"/>
  <c r="M146" i="3"/>
  <c r="B193" i="10"/>
  <c r="C194" i="10"/>
  <c r="B210" i="3"/>
  <c r="F211" i="3"/>
  <c r="N211" i="3"/>
  <c r="I211" i="3"/>
  <c r="J211" i="3"/>
  <c r="C211" i="3"/>
  <c r="K211" i="3"/>
  <c r="B226" i="3"/>
  <c r="D211" i="3"/>
  <c r="L211" i="3"/>
  <c r="M211" i="3"/>
  <c r="E211" i="3"/>
  <c r="G211" i="3"/>
  <c r="H211" i="3"/>
  <c r="D195" i="10"/>
  <c r="E195" i="10"/>
  <c r="B209" i="10"/>
  <c r="B225" i="10"/>
  <c r="C210" i="10"/>
  <c r="D49" i="10"/>
  <c r="B161" i="10"/>
  <c r="C162" i="10"/>
  <c r="D98" i="10"/>
  <c r="D130" i="10"/>
  <c r="E146" i="10"/>
  <c r="B80" i="3"/>
  <c r="F81" i="3"/>
  <c r="N81" i="3"/>
  <c r="G81" i="3"/>
  <c r="I81" i="3"/>
  <c r="J81" i="3"/>
  <c r="C81" i="3"/>
  <c r="K81" i="3"/>
  <c r="D81" i="3"/>
  <c r="L81" i="3"/>
  <c r="E81" i="3"/>
  <c r="H81" i="3"/>
  <c r="M81" i="3"/>
  <c r="E98" i="10"/>
  <c r="D97" i="3"/>
  <c r="L97" i="3"/>
  <c r="E97" i="3"/>
  <c r="M97" i="3"/>
  <c r="G97" i="3"/>
  <c r="H97" i="3"/>
  <c r="B96" i="3"/>
  <c r="I97" i="3"/>
  <c r="J97" i="3"/>
  <c r="C97" i="3"/>
  <c r="F97" i="3"/>
  <c r="K97" i="3"/>
  <c r="N97" i="3"/>
  <c r="B96" i="10"/>
  <c r="C97" i="10"/>
  <c r="E114" i="10"/>
  <c r="H130" i="3"/>
  <c r="I130" i="3"/>
  <c r="C130" i="3"/>
  <c r="K130" i="3"/>
  <c r="D130" i="3"/>
  <c r="L130" i="3"/>
  <c r="E130" i="3"/>
  <c r="M130" i="3"/>
  <c r="F130" i="3"/>
  <c r="N130" i="3"/>
  <c r="J130" i="3"/>
  <c r="B129" i="3"/>
  <c r="G130" i="3"/>
  <c r="B128" i="10"/>
  <c r="C129" i="10"/>
  <c r="H195" i="3"/>
  <c r="I195" i="3"/>
  <c r="B194" i="3"/>
  <c r="C195" i="3"/>
  <c r="K195" i="3"/>
  <c r="D195" i="3"/>
  <c r="L195" i="3"/>
  <c r="E195" i="3"/>
  <c r="M195" i="3"/>
  <c r="F195" i="3"/>
  <c r="N195" i="3"/>
  <c r="G195" i="3"/>
  <c r="J195" i="3"/>
  <c r="C113" i="10"/>
  <c r="B112" i="10"/>
  <c r="H65" i="3"/>
  <c r="I65" i="3"/>
  <c r="C65" i="3"/>
  <c r="K65" i="3"/>
  <c r="D65" i="3"/>
  <c r="L65" i="3"/>
  <c r="E65" i="3"/>
  <c r="M65" i="3"/>
  <c r="F65" i="3"/>
  <c r="N65" i="3"/>
  <c r="G65" i="3"/>
  <c r="J65" i="3"/>
  <c r="D65" i="10"/>
  <c r="B80" i="10"/>
  <c r="C80" i="10" s="1"/>
  <c r="C81" i="10"/>
  <c r="D162" i="3"/>
  <c r="L162" i="3"/>
  <c r="B161" i="3"/>
  <c r="E162" i="3"/>
  <c r="M162" i="3"/>
  <c r="G162" i="3"/>
  <c r="H162" i="3"/>
  <c r="I162" i="3"/>
  <c r="J162" i="3"/>
  <c r="C162" i="3"/>
  <c r="F162" i="3"/>
  <c r="K162" i="3"/>
  <c r="N162" i="3"/>
  <c r="C178" i="10"/>
  <c r="B177" i="10"/>
  <c r="E82" i="10"/>
  <c r="E162" i="10" l="1"/>
  <c r="D178" i="10"/>
  <c r="D194" i="10"/>
  <c r="AA2" i="13"/>
  <c r="E145" i="10"/>
  <c r="D162" i="10"/>
  <c r="E210" i="10"/>
  <c r="D129" i="10"/>
  <c r="B111" i="10"/>
  <c r="C112" i="10"/>
  <c r="E129" i="10"/>
  <c r="D145" i="10"/>
  <c r="F112" i="3"/>
  <c r="N112" i="3"/>
  <c r="G112" i="3"/>
  <c r="B111" i="3"/>
  <c r="I112" i="3"/>
  <c r="J112" i="3"/>
  <c r="C112" i="3"/>
  <c r="K112" i="3"/>
  <c r="D112" i="3"/>
  <c r="L112" i="3"/>
  <c r="E112" i="3"/>
  <c r="H112" i="3"/>
  <c r="M112" i="3"/>
  <c r="E64" i="10"/>
  <c r="D194" i="3"/>
  <c r="L194" i="3"/>
  <c r="E194" i="3"/>
  <c r="M194" i="3"/>
  <c r="G194" i="3"/>
  <c r="B193" i="3"/>
  <c r="H194" i="3"/>
  <c r="I194" i="3"/>
  <c r="J194" i="3"/>
  <c r="N194" i="3"/>
  <c r="C194" i="3"/>
  <c r="F194" i="3"/>
  <c r="K194" i="3"/>
  <c r="B208" i="10"/>
  <c r="C209" i="10"/>
  <c r="D210" i="10"/>
  <c r="J210" i="3"/>
  <c r="B209" i="3"/>
  <c r="E210" i="3"/>
  <c r="M210" i="3"/>
  <c r="F210" i="3"/>
  <c r="N210" i="3"/>
  <c r="G210" i="3"/>
  <c r="H210" i="3"/>
  <c r="C210" i="3"/>
  <c r="D210" i="3"/>
  <c r="I210" i="3"/>
  <c r="K210" i="3"/>
  <c r="L210" i="3"/>
  <c r="B127" i="10"/>
  <c r="C128" i="10"/>
  <c r="D64" i="10"/>
  <c r="J80" i="3"/>
  <c r="C80" i="3"/>
  <c r="K80" i="3"/>
  <c r="E80" i="3"/>
  <c r="M80" i="3"/>
  <c r="F80" i="3"/>
  <c r="N80" i="3"/>
  <c r="G80" i="3"/>
  <c r="H80" i="3"/>
  <c r="D80" i="3"/>
  <c r="I80" i="3"/>
  <c r="L80" i="3"/>
  <c r="E97" i="10"/>
  <c r="D97" i="10"/>
  <c r="H226" i="3"/>
  <c r="C226" i="3"/>
  <c r="K226" i="3"/>
  <c r="B241" i="3"/>
  <c r="D226" i="3"/>
  <c r="L226" i="3"/>
  <c r="E226" i="3"/>
  <c r="M226" i="3"/>
  <c r="B225" i="3"/>
  <c r="F226" i="3"/>
  <c r="N226" i="3"/>
  <c r="G226" i="3"/>
  <c r="I226" i="3"/>
  <c r="J226" i="3"/>
  <c r="C225" i="10"/>
  <c r="B224" i="10"/>
  <c r="B241" i="10"/>
  <c r="E81" i="10"/>
  <c r="B192" i="10"/>
  <c r="C193" i="10"/>
  <c r="D113" i="10"/>
  <c r="C96" i="10"/>
  <c r="B95" i="10"/>
  <c r="C95" i="10" s="1"/>
  <c r="D81" i="10"/>
  <c r="H161" i="3"/>
  <c r="I161" i="3"/>
  <c r="C161" i="3"/>
  <c r="K161" i="3"/>
  <c r="D161" i="3"/>
  <c r="L161" i="3"/>
  <c r="E161" i="3"/>
  <c r="M161" i="3"/>
  <c r="F161" i="3"/>
  <c r="N161" i="3"/>
  <c r="B160" i="3"/>
  <c r="G161" i="3"/>
  <c r="J161" i="3"/>
  <c r="H96" i="3"/>
  <c r="I96" i="3"/>
  <c r="C96" i="3"/>
  <c r="K96" i="3"/>
  <c r="D96" i="3"/>
  <c r="L96" i="3"/>
  <c r="E96" i="3"/>
  <c r="M96" i="3"/>
  <c r="B95" i="3"/>
  <c r="F96" i="3"/>
  <c r="N96" i="3"/>
  <c r="J96" i="3"/>
  <c r="G96" i="3"/>
  <c r="J145" i="3"/>
  <c r="C145" i="3"/>
  <c r="K145" i="3"/>
  <c r="E145" i="3"/>
  <c r="M145" i="3"/>
  <c r="F145" i="3"/>
  <c r="N145" i="3"/>
  <c r="B144" i="3"/>
  <c r="G145" i="3"/>
  <c r="H145" i="3"/>
  <c r="D145" i="3"/>
  <c r="I145" i="3"/>
  <c r="L145" i="3"/>
  <c r="E113" i="10"/>
  <c r="C161" i="10"/>
  <c r="B160" i="10"/>
  <c r="B176" i="10"/>
  <c r="C177" i="10"/>
  <c r="E194" i="10"/>
  <c r="B128" i="3"/>
  <c r="D129" i="3"/>
  <c r="L129" i="3"/>
  <c r="E129" i="3"/>
  <c r="M129" i="3"/>
  <c r="G129" i="3"/>
  <c r="H129" i="3"/>
  <c r="I129" i="3"/>
  <c r="J129" i="3"/>
  <c r="C129" i="3"/>
  <c r="F129" i="3"/>
  <c r="K129" i="3"/>
  <c r="N129" i="3"/>
  <c r="F177" i="3"/>
  <c r="N177" i="3"/>
  <c r="G177" i="3"/>
  <c r="I177" i="3"/>
  <c r="J177" i="3"/>
  <c r="C177" i="3"/>
  <c r="K177" i="3"/>
  <c r="D177" i="3"/>
  <c r="L177" i="3"/>
  <c r="H177" i="3"/>
  <c r="M177" i="3"/>
  <c r="B176" i="3"/>
  <c r="E177" i="3"/>
  <c r="E178" i="10"/>
  <c r="B143" i="10"/>
  <c r="C144" i="10"/>
  <c r="E209" i="10" l="1"/>
  <c r="Z2" i="13"/>
  <c r="E144" i="10"/>
  <c r="E80" i="10"/>
  <c r="E193" i="10"/>
  <c r="D96" i="10"/>
  <c r="E112" i="10"/>
  <c r="B175" i="10"/>
  <c r="C176" i="10"/>
  <c r="D177" i="10"/>
  <c r="B240" i="10"/>
  <c r="B256" i="10"/>
  <c r="C241" i="10"/>
  <c r="B223" i="10"/>
  <c r="C224" i="10"/>
  <c r="B126" i="10"/>
  <c r="C127" i="10"/>
  <c r="C208" i="10"/>
  <c r="B207" i="10"/>
  <c r="H193" i="3"/>
  <c r="I193" i="3"/>
  <c r="C193" i="3"/>
  <c r="K193" i="3"/>
  <c r="D193" i="3"/>
  <c r="L193" i="3"/>
  <c r="B192" i="3"/>
  <c r="E193" i="3"/>
  <c r="M193" i="3"/>
  <c r="F193" i="3"/>
  <c r="N193" i="3"/>
  <c r="G193" i="3"/>
  <c r="J193" i="3"/>
  <c r="J111" i="3"/>
  <c r="C111" i="3"/>
  <c r="K111" i="3"/>
  <c r="E111" i="3"/>
  <c r="M111" i="3"/>
  <c r="B110" i="3"/>
  <c r="F111" i="3"/>
  <c r="N111" i="3"/>
  <c r="G111" i="3"/>
  <c r="H111" i="3"/>
  <c r="D111" i="3"/>
  <c r="I111" i="3"/>
  <c r="L111" i="3"/>
  <c r="E177" i="10"/>
  <c r="D128" i="10"/>
  <c r="B159" i="10"/>
  <c r="C160" i="10"/>
  <c r="F144" i="3"/>
  <c r="N144" i="3"/>
  <c r="G144" i="3"/>
  <c r="I144" i="3"/>
  <c r="J144" i="3"/>
  <c r="C144" i="3"/>
  <c r="K144" i="3"/>
  <c r="B143" i="3"/>
  <c r="D144" i="3"/>
  <c r="L144" i="3"/>
  <c r="H144" i="3"/>
  <c r="M144" i="3"/>
  <c r="E144" i="3"/>
  <c r="C143" i="10"/>
  <c r="B142" i="10"/>
  <c r="E96" i="10"/>
  <c r="D225" i="3"/>
  <c r="L225" i="3"/>
  <c r="G225" i="3"/>
  <c r="H225" i="3"/>
  <c r="I225" i="3"/>
  <c r="J225" i="3"/>
  <c r="K225" i="3"/>
  <c r="M225" i="3"/>
  <c r="N225" i="3"/>
  <c r="C225" i="3"/>
  <c r="B224" i="3"/>
  <c r="E225" i="3"/>
  <c r="F225" i="3"/>
  <c r="B175" i="3"/>
  <c r="J176" i="3"/>
  <c r="C176" i="3"/>
  <c r="K176" i="3"/>
  <c r="E176" i="3"/>
  <c r="M176" i="3"/>
  <c r="F176" i="3"/>
  <c r="N176" i="3"/>
  <c r="G176" i="3"/>
  <c r="H176" i="3"/>
  <c r="D176" i="3"/>
  <c r="I176" i="3"/>
  <c r="L176" i="3"/>
  <c r="E128" i="10"/>
  <c r="H128" i="3"/>
  <c r="B127" i="3"/>
  <c r="I128" i="3"/>
  <c r="C128" i="3"/>
  <c r="K128" i="3"/>
  <c r="D128" i="3"/>
  <c r="L128" i="3"/>
  <c r="E128" i="3"/>
  <c r="M128" i="3"/>
  <c r="F128" i="3"/>
  <c r="N128" i="3"/>
  <c r="G128" i="3"/>
  <c r="J128" i="3"/>
  <c r="D95" i="3"/>
  <c r="L95" i="3"/>
  <c r="E95" i="3"/>
  <c r="M95" i="3"/>
  <c r="G95" i="3"/>
  <c r="H95" i="3"/>
  <c r="I95" i="3"/>
  <c r="J95" i="3"/>
  <c r="C95" i="3"/>
  <c r="F95" i="3"/>
  <c r="K95" i="3"/>
  <c r="N95" i="3"/>
  <c r="E225" i="10"/>
  <c r="D144" i="10"/>
  <c r="D161" i="10"/>
  <c r="E161" i="10"/>
  <c r="D225" i="10"/>
  <c r="D112" i="10"/>
  <c r="J241" i="3"/>
  <c r="E241" i="3"/>
  <c r="M241" i="3"/>
  <c r="B240" i="3"/>
  <c r="F241" i="3"/>
  <c r="N241" i="3"/>
  <c r="G241" i="3"/>
  <c r="H241" i="3"/>
  <c r="D241" i="3"/>
  <c r="B257" i="3"/>
  <c r="I241" i="3"/>
  <c r="K241" i="3"/>
  <c r="L241" i="3"/>
  <c r="C241" i="3"/>
  <c r="D80" i="10"/>
  <c r="D209" i="10"/>
  <c r="F209" i="3"/>
  <c r="N209" i="3"/>
  <c r="I209" i="3"/>
  <c r="J209" i="3"/>
  <c r="C209" i="3"/>
  <c r="K209" i="3"/>
  <c r="D209" i="3"/>
  <c r="L209" i="3"/>
  <c r="B208" i="3"/>
  <c r="E209" i="3"/>
  <c r="G209" i="3"/>
  <c r="H209" i="3"/>
  <c r="M209" i="3"/>
  <c r="D160" i="3"/>
  <c r="L160" i="3"/>
  <c r="E160" i="3"/>
  <c r="M160" i="3"/>
  <c r="B159" i="3"/>
  <c r="G160" i="3"/>
  <c r="H160" i="3"/>
  <c r="I160" i="3"/>
  <c r="J160" i="3"/>
  <c r="N160" i="3"/>
  <c r="C160" i="3"/>
  <c r="F160" i="3"/>
  <c r="K160" i="3"/>
  <c r="D193" i="10"/>
  <c r="B191" i="10"/>
  <c r="C192" i="10"/>
  <c r="B110" i="10"/>
  <c r="C110" i="10" s="1"/>
  <c r="C111" i="10"/>
  <c r="E192" i="10" l="1"/>
  <c r="D95" i="10"/>
  <c r="D127" i="10"/>
  <c r="D224" i="10"/>
  <c r="D143" i="10"/>
  <c r="D160" i="10"/>
  <c r="E95" i="10"/>
  <c r="E127" i="10"/>
  <c r="D176" i="10"/>
  <c r="D192" i="10"/>
  <c r="D208" i="10"/>
  <c r="E176" i="10"/>
  <c r="C159" i="10"/>
  <c r="B158" i="10"/>
  <c r="B174" i="10"/>
  <c r="C175" i="10"/>
  <c r="B190" i="10"/>
  <c r="C191" i="10"/>
  <c r="F240" i="3"/>
  <c r="N240" i="3"/>
  <c r="I240" i="3"/>
  <c r="J240" i="3"/>
  <c r="B239" i="3"/>
  <c r="C240" i="3"/>
  <c r="K240" i="3"/>
  <c r="D240" i="3"/>
  <c r="L240" i="3"/>
  <c r="E240" i="3"/>
  <c r="G240" i="3"/>
  <c r="H240" i="3"/>
  <c r="M240" i="3"/>
  <c r="F175" i="3"/>
  <c r="N175" i="3"/>
  <c r="B174" i="3"/>
  <c r="G175" i="3"/>
  <c r="I175" i="3"/>
  <c r="J175" i="3"/>
  <c r="C175" i="3"/>
  <c r="K175" i="3"/>
  <c r="D175" i="3"/>
  <c r="L175" i="3"/>
  <c r="E175" i="3"/>
  <c r="H175" i="3"/>
  <c r="M175" i="3"/>
  <c r="E224" i="10"/>
  <c r="D127" i="3"/>
  <c r="L127" i="3"/>
  <c r="E127" i="3"/>
  <c r="M127" i="3"/>
  <c r="G127" i="3"/>
  <c r="H127" i="3"/>
  <c r="I127" i="3"/>
  <c r="J127" i="3"/>
  <c r="N127" i="3"/>
  <c r="B126" i="3"/>
  <c r="C127" i="3"/>
  <c r="F127" i="3"/>
  <c r="K127" i="3"/>
  <c r="E143" i="10"/>
  <c r="F110" i="3"/>
  <c r="N110" i="3"/>
  <c r="G110" i="3"/>
  <c r="I110" i="3"/>
  <c r="J110" i="3"/>
  <c r="C110" i="3"/>
  <c r="K110" i="3"/>
  <c r="D110" i="3"/>
  <c r="L110" i="3"/>
  <c r="H110" i="3"/>
  <c r="M110" i="3"/>
  <c r="E110" i="3"/>
  <c r="C223" i="10"/>
  <c r="B222" i="10"/>
  <c r="B141" i="10"/>
  <c r="C142" i="10"/>
  <c r="B125" i="10"/>
  <c r="C125" i="10" s="1"/>
  <c r="C126" i="10"/>
  <c r="E208" i="10"/>
  <c r="H159" i="3"/>
  <c r="I159" i="3"/>
  <c r="C159" i="3"/>
  <c r="K159" i="3"/>
  <c r="B158" i="3"/>
  <c r="D159" i="3"/>
  <c r="L159" i="3"/>
  <c r="E159" i="3"/>
  <c r="M159" i="3"/>
  <c r="F159" i="3"/>
  <c r="N159" i="3"/>
  <c r="G159" i="3"/>
  <c r="J159" i="3"/>
  <c r="G257" i="3"/>
  <c r="H257" i="3"/>
  <c r="J257" i="3"/>
  <c r="I257" i="3"/>
  <c r="B256" i="3"/>
  <c r="K257" i="3"/>
  <c r="L257" i="3"/>
  <c r="M257" i="3"/>
  <c r="B272" i="3"/>
  <c r="C257" i="3"/>
  <c r="N257" i="3"/>
  <c r="D257" i="3"/>
  <c r="E257" i="3"/>
  <c r="F257" i="3"/>
  <c r="J208" i="3"/>
  <c r="B207" i="3"/>
  <c r="E208" i="3"/>
  <c r="M208" i="3"/>
  <c r="F208" i="3"/>
  <c r="N208" i="3"/>
  <c r="G208" i="3"/>
  <c r="H208" i="3"/>
  <c r="D208" i="3"/>
  <c r="I208" i="3"/>
  <c r="K208" i="3"/>
  <c r="L208" i="3"/>
  <c r="C208" i="3"/>
  <c r="D241" i="10"/>
  <c r="E241" i="10"/>
  <c r="B223" i="3"/>
  <c r="H224" i="3"/>
  <c r="C224" i="3"/>
  <c r="K224" i="3"/>
  <c r="D224" i="3"/>
  <c r="L224" i="3"/>
  <c r="E224" i="3"/>
  <c r="M224" i="3"/>
  <c r="F224" i="3"/>
  <c r="N224" i="3"/>
  <c r="G224" i="3"/>
  <c r="I224" i="3"/>
  <c r="J224" i="3"/>
  <c r="B255" i="10"/>
  <c r="B271" i="10"/>
  <c r="C256" i="10"/>
  <c r="D111" i="10"/>
  <c r="B206" i="10"/>
  <c r="C207" i="10"/>
  <c r="B239" i="10"/>
  <c r="C240" i="10"/>
  <c r="D192" i="3"/>
  <c r="L192" i="3"/>
  <c r="E192" i="3"/>
  <c r="M192" i="3"/>
  <c r="G192" i="3"/>
  <c r="H192" i="3"/>
  <c r="I192" i="3"/>
  <c r="B191" i="3"/>
  <c r="J192" i="3"/>
  <c r="F192" i="3"/>
  <c r="K192" i="3"/>
  <c r="N192" i="3"/>
  <c r="C192" i="3"/>
  <c r="E160" i="10"/>
  <c r="J143" i="3"/>
  <c r="C143" i="3"/>
  <c r="K143" i="3"/>
  <c r="E143" i="3"/>
  <c r="M143" i="3"/>
  <c r="F143" i="3"/>
  <c r="N143" i="3"/>
  <c r="G143" i="3"/>
  <c r="H143" i="3"/>
  <c r="D143" i="3"/>
  <c r="B142" i="3"/>
  <c r="I143" i="3"/>
  <c r="L143" i="3"/>
  <c r="E111" i="10"/>
  <c r="E191" i="10" l="1"/>
  <c r="D223" i="10"/>
  <c r="D191" i="10"/>
  <c r="D159" i="10"/>
  <c r="F207" i="3"/>
  <c r="N207" i="3"/>
  <c r="I207" i="3"/>
  <c r="B206" i="3"/>
  <c r="J207" i="3"/>
  <c r="C207" i="3"/>
  <c r="K207" i="3"/>
  <c r="D207" i="3"/>
  <c r="L207" i="3"/>
  <c r="E207" i="3"/>
  <c r="G207" i="3"/>
  <c r="H207" i="3"/>
  <c r="M207" i="3"/>
  <c r="E159" i="10"/>
  <c r="D158" i="3"/>
  <c r="L158" i="3"/>
  <c r="E158" i="3"/>
  <c r="M158" i="3"/>
  <c r="G158" i="3"/>
  <c r="H158" i="3"/>
  <c r="B157" i="3"/>
  <c r="I158" i="3"/>
  <c r="J158" i="3"/>
  <c r="F158" i="3"/>
  <c r="K158" i="3"/>
  <c r="N158" i="3"/>
  <c r="C158" i="3"/>
  <c r="D110" i="10"/>
  <c r="E223" i="10"/>
  <c r="I272" i="3"/>
  <c r="J272" i="3"/>
  <c r="D272" i="3"/>
  <c r="L272" i="3"/>
  <c r="G272" i="3"/>
  <c r="H272" i="3"/>
  <c r="K272" i="3"/>
  <c r="M272" i="3"/>
  <c r="B271" i="3"/>
  <c r="N272" i="3"/>
  <c r="B287" i="3"/>
  <c r="C272" i="3"/>
  <c r="E272" i="3"/>
  <c r="F272" i="3"/>
  <c r="C206" i="10"/>
  <c r="B205" i="10"/>
  <c r="D207" i="10"/>
  <c r="E207" i="10"/>
  <c r="C141" i="10"/>
  <c r="B140" i="10"/>
  <c r="C140" i="10" s="1"/>
  <c r="J174" i="3"/>
  <c r="C174" i="3"/>
  <c r="K174" i="3"/>
  <c r="E174" i="3"/>
  <c r="M174" i="3"/>
  <c r="F174" i="3"/>
  <c r="N174" i="3"/>
  <c r="G174" i="3"/>
  <c r="H174" i="3"/>
  <c r="L174" i="3"/>
  <c r="B173" i="3"/>
  <c r="D174" i="3"/>
  <c r="I174" i="3"/>
  <c r="D240" i="10"/>
  <c r="B238" i="10"/>
  <c r="C239" i="10"/>
  <c r="B221" i="10"/>
  <c r="C222" i="10"/>
  <c r="B189" i="10"/>
  <c r="C190" i="10"/>
  <c r="B141" i="3"/>
  <c r="F142" i="3"/>
  <c r="N142" i="3"/>
  <c r="G142" i="3"/>
  <c r="I142" i="3"/>
  <c r="J142" i="3"/>
  <c r="C142" i="3"/>
  <c r="K142" i="3"/>
  <c r="D142" i="3"/>
  <c r="L142" i="3"/>
  <c r="E142" i="3"/>
  <c r="H142" i="3"/>
  <c r="M142" i="3"/>
  <c r="D142" i="10"/>
  <c r="H191" i="3"/>
  <c r="I191" i="3"/>
  <c r="C191" i="3"/>
  <c r="K191" i="3"/>
  <c r="D191" i="3"/>
  <c r="L191" i="3"/>
  <c r="E191" i="3"/>
  <c r="M191" i="3"/>
  <c r="F191" i="3"/>
  <c r="N191" i="3"/>
  <c r="G191" i="3"/>
  <c r="J191" i="3"/>
  <c r="B190" i="3"/>
  <c r="E142" i="10"/>
  <c r="D223" i="3"/>
  <c r="L223" i="3"/>
  <c r="G223" i="3"/>
  <c r="H223" i="3"/>
  <c r="I223" i="3"/>
  <c r="J223" i="3"/>
  <c r="M223" i="3"/>
  <c r="N223" i="3"/>
  <c r="C223" i="3"/>
  <c r="E223" i="3"/>
  <c r="F223" i="3"/>
  <c r="B222" i="3"/>
  <c r="K223" i="3"/>
  <c r="B255" i="3"/>
  <c r="C256" i="3"/>
  <c r="K256" i="3"/>
  <c r="D256" i="3"/>
  <c r="L256" i="3"/>
  <c r="F256" i="3"/>
  <c r="N256" i="3"/>
  <c r="H256" i="3"/>
  <c r="I256" i="3"/>
  <c r="J256" i="3"/>
  <c r="M256" i="3"/>
  <c r="E256" i="3"/>
  <c r="G256" i="3"/>
  <c r="E110" i="10"/>
  <c r="D175" i="10"/>
  <c r="B286" i="10"/>
  <c r="C271" i="10"/>
  <c r="B270" i="10"/>
  <c r="D256" i="10"/>
  <c r="H126" i="3"/>
  <c r="I126" i="3"/>
  <c r="C126" i="3"/>
  <c r="K126" i="3"/>
  <c r="D126" i="3"/>
  <c r="L126" i="3"/>
  <c r="E126" i="3"/>
  <c r="M126" i="3"/>
  <c r="F126" i="3"/>
  <c r="N126" i="3"/>
  <c r="G126" i="3"/>
  <c r="J126" i="3"/>
  <c r="J239" i="3"/>
  <c r="E239" i="3"/>
  <c r="M239" i="3"/>
  <c r="F239" i="3"/>
  <c r="N239" i="3"/>
  <c r="G239" i="3"/>
  <c r="B238" i="3"/>
  <c r="H239" i="3"/>
  <c r="I239" i="3"/>
  <c r="K239" i="3"/>
  <c r="L239" i="3"/>
  <c r="C239" i="3"/>
  <c r="D239" i="3"/>
  <c r="B173" i="10"/>
  <c r="C174" i="10"/>
  <c r="B254" i="10"/>
  <c r="C255" i="10"/>
  <c r="E256" i="10"/>
  <c r="D126" i="10"/>
  <c r="E240" i="10"/>
  <c r="B157" i="10"/>
  <c r="C158" i="10"/>
  <c r="E126" i="10"/>
  <c r="E175" i="10"/>
  <c r="E190" i="10" l="1"/>
  <c r="E158" i="10"/>
  <c r="D239" i="10"/>
  <c r="B220" i="10"/>
  <c r="C221" i="10"/>
  <c r="B269" i="10"/>
  <c r="C270" i="10"/>
  <c r="E255" i="10"/>
  <c r="B189" i="3"/>
  <c r="D190" i="3"/>
  <c r="L190" i="3"/>
  <c r="E190" i="3"/>
  <c r="M190" i="3"/>
  <c r="G190" i="3"/>
  <c r="H190" i="3"/>
  <c r="I190" i="3"/>
  <c r="J190" i="3"/>
  <c r="C190" i="3"/>
  <c r="F190" i="3"/>
  <c r="K190" i="3"/>
  <c r="N190" i="3"/>
  <c r="D190" i="10"/>
  <c r="B237" i="10"/>
  <c r="C238" i="10"/>
  <c r="C287" i="3"/>
  <c r="K287" i="3"/>
  <c r="B302" i="3"/>
  <c r="B286" i="3"/>
  <c r="F287" i="3"/>
  <c r="N287" i="3"/>
  <c r="D287" i="3"/>
  <c r="E287" i="3"/>
  <c r="G287" i="3"/>
  <c r="H287" i="3"/>
  <c r="I287" i="3"/>
  <c r="J287" i="3"/>
  <c r="L287" i="3"/>
  <c r="M287" i="3"/>
  <c r="D271" i="10"/>
  <c r="D206" i="10"/>
  <c r="E271" i="10"/>
  <c r="D158" i="10"/>
  <c r="E239" i="10"/>
  <c r="E271" i="3"/>
  <c r="M271" i="3"/>
  <c r="F271" i="3"/>
  <c r="N271" i="3"/>
  <c r="H271" i="3"/>
  <c r="G271" i="3"/>
  <c r="I271" i="3"/>
  <c r="J271" i="3"/>
  <c r="K271" i="3"/>
  <c r="L271" i="3"/>
  <c r="B270" i="3"/>
  <c r="C271" i="3"/>
  <c r="D271" i="3"/>
  <c r="E222" i="10"/>
  <c r="G255" i="3"/>
  <c r="B254" i="3"/>
  <c r="H255" i="3"/>
  <c r="J255" i="3"/>
  <c r="F255" i="3"/>
  <c r="I255" i="3"/>
  <c r="K255" i="3"/>
  <c r="L255" i="3"/>
  <c r="M255" i="3"/>
  <c r="C255" i="3"/>
  <c r="N255" i="3"/>
  <c r="D255" i="3"/>
  <c r="E255" i="3"/>
  <c r="D125" i="10"/>
  <c r="B285" i="10"/>
  <c r="B301" i="10"/>
  <c r="C286" i="10"/>
  <c r="D141" i="10"/>
  <c r="J141" i="3"/>
  <c r="C141" i="3"/>
  <c r="K141" i="3"/>
  <c r="E141" i="3"/>
  <c r="M141" i="3"/>
  <c r="F141" i="3"/>
  <c r="N141" i="3"/>
  <c r="G141" i="3"/>
  <c r="H141" i="3"/>
  <c r="L141" i="3"/>
  <c r="D141" i="3"/>
  <c r="I141" i="3"/>
  <c r="C254" i="10"/>
  <c r="B253" i="10"/>
  <c r="E125" i="10"/>
  <c r="H222" i="3"/>
  <c r="C222" i="3"/>
  <c r="K222" i="3"/>
  <c r="D222" i="3"/>
  <c r="L222" i="3"/>
  <c r="E222" i="3"/>
  <c r="M222" i="3"/>
  <c r="F222" i="3"/>
  <c r="N222" i="3"/>
  <c r="B221" i="3"/>
  <c r="G222" i="3"/>
  <c r="I222" i="3"/>
  <c r="J222" i="3"/>
  <c r="D174" i="10"/>
  <c r="B204" i="10"/>
  <c r="C205" i="10"/>
  <c r="H157" i="3"/>
  <c r="I157" i="3"/>
  <c r="C157" i="3"/>
  <c r="K157" i="3"/>
  <c r="D157" i="3"/>
  <c r="L157" i="3"/>
  <c r="E157" i="3"/>
  <c r="M157" i="3"/>
  <c r="B156" i="3"/>
  <c r="F157" i="3"/>
  <c r="N157" i="3"/>
  <c r="G157" i="3"/>
  <c r="J157" i="3"/>
  <c r="E206" i="10"/>
  <c r="F238" i="3"/>
  <c r="N238" i="3"/>
  <c r="I238" i="3"/>
  <c r="J238" i="3"/>
  <c r="C238" i="3"/>
  <c r="K238" i="3"/>
  <c r="D238" i="3"/>
  <c r="L238" i="3"/>
  <c r="E238" i="3"/>
  <c r="G238" i="3"/>
  <c r="B237" i="3"/>
  <c r="H238" i="3"/>
  <c r="M238" i="3"/>
  <c r="C189" i="10"/>
  <c r="B188" i="10"/>
  <c r="F173" i="3"/>
  <c r="N173" i="3"/>
  <c r="G173" i="3"/>
  <c r="B172" i="3"/>
  <c r="I173" i="3"/>
  <c r="J173" i="3"/>
  <c r="C173" i="3"/>
  <c r="K173" i="3"/>
  <c r="D173" i="3"/>
  <c r="L173" i="3"/>
  <c r="E173" i="3"/>
  <c r="H173" i="3"/>
  <c r="M173" i="3"/>
  <c r="J206" i="3"/>
  <c r="E206" i="3"/>
  <c r="M206" i="3"/>
  <c r="F206" i="3"/>
  <c r="N206" i="3"/>
  <c r="B205" i="3"/>
  <c r="G206" i="3"/>
  <c r="H206" i="3"/>
  <c r="I206" i="3"/>
  <c r="K206" i="3"/>
  <c r="L206" i="3"/>
  <c r="C206" i="3"/>
  <c r="D206" i="3"/>
  <c r="E141" i="10"/>
  <c r="B172" i="10"/>
  <c r="C173" i="10"/>
  <c r="B156" i="10"/>
  <c r="C156" i="10" s="1"/>
  <c r="C157" i="10"/>
  <c r="D222" i="10"/>
  <c r="E174" i="10"/>
  <c r="D255" i="10"/>
  <c r="E189" i="10" l="1"/>
  <c r="D173" i="10"/>
  <c r="D254" i="10"/>
  <c r="D205" i="10"/>
  <c r="E205" i="10"/>
  <c r="E173" i="10"/>
  <c r="E238" i="10"/>
  <c r="C172" i="10"/>
  <c r="B171" i="10"/>
  <c r="C171" i="10" s="1"/>
  <c r="J172" i="3"/>
  <c r="C172" i="3"/>
  <c r="K172" i="3"/>
  <c r="E172" i="3"/>
  <c r="M172" i="3"/>
  <c r="B171" i="3"/>
  <c r="F172" i="3"/>
  <c r="N172" i="3"/>
  <c r="G172" i="3"/>
  <c r="H172" i="3"/>
  <c r="D172" i="3"/>
  <c r="I172" i="3"/>
  <c r="L172" i="3"/>
  <c r="F205" i="3"/>
  <c r="N205" i="3"/>
  <c r="I205" i="3"/>
  <c r="J205" i="3"/>
  <c r="C205" i="3"/>
  <c r="K205" i="3"/>
  <c r="B204" i="3"/>
  <c r="D205" i="3"/>
  <c r="L205" i="3"/>
  <c r="E205" i="3"/>
  <c r="G205" i="3"/>
  <c r="H205" i="3"/>
  <c r="M205" i="3"/>
  <c r="D189" i="10"/>
  <c r="B203" i="10"/>
  <c r="C204" i="10"/>
  <c r="B252" i="10"/>
  <c r="C253" i="10"/>
  <c r="C301" i="10"/>
  <c r="B300" i="10"/>
  <c r="B317" i="10"/>
  <c r="B284" i="10"/>
  <c r="C285" i="10"/>
  <c r="D270" i="10"/>
  <c r="D238" i="10"/>
  <c r="D157" i="10"/>
  <c r="E221" i="10"/>
  <c r="D286" i="10"/>
  <c r="C237" i="10"/>
  <c r="B236" i="10"/>
  <c r="H189" i="3"/>
  <c r="B188" i="3"/>
  <c r="I189" i="3"/>
  <c r="C189" i="3"/>
  <c r="K189" i="3"/>
  <c r="D189" i="3"/>
  <c r="L189" i="3"/>
  <c r="E189" i="3"/>
  <c r="M189" i="3"/>
  <c r="F189" i="3"/>
  <c r="N189" i="3"/>
  <c r="J189" i="3"/>
  <c r="G189" i="3"/>
  <c r="B187" i="10"/>
  <c r="C188" i="10"/>
  <c r="E157" i="10"/>
  <c r="D221" i="10"/>
  <c r="D140" i="10"/>
  <c r="I270" i="3"/>
  <c r="J270" i="3"/>
  <c r="D270" i="3"/>
  <c r="L270" i="3"/>
  <c r="F270" i="3"/>
  <c r="G270" i="3"/>
  <c r="H270" i="3"/>
  <c r="K270" i="3"/>
  <c r="M270" i="3"/>
  <c r="N270" i="3"/>
  <c r="B269" i="3"/>
  <c r="C270" i="3"/>
  <c r="E270" i="3"/>
  <c r="B268" i="10"/>
  <c r="C269" i="10"/>
  <c r="E254" i="10"/>
  <c r="D221" i="3"/>
  <c r="L221" i="3"/>
  <c r="B220" i="3"/>
  <c r="G221" i="3"/>
  <c r="H221" i="3"/>
  <c r="I221" i="3"/>
  <c r="J221" i="3"/>
  <c r="N221" i="3"/>
  <c r="C221" i="3"/>
  <c r="E221" i="3"/>
  <c r="F221" i="3"/>
  <c r="K221" i="3"/>
  <c r="M221" i="3"/>
  <c r="E140" i="10"/>
  <c r="E286" i="10"/>
  <c r="G286" i="3"/>
  <c r="J286" i="3"/>
  <c r="E286" i="3"/>
  <c r="F286" i="3"/>
  <c r="H286" i="3"/>
  <c r="I286" i="3"/>
  <c r="K286" i="3"/>
  <c r="B285" i="3"/>
  <c r="L286" i="3"/>
  <c r="C286" i="3"/>
  <c r="M286" i="3"/>
  <c r="D286" i="3"/>
  <c r="N286" i="3"/>
  <c r="B219" i="10"/>
  <c r="C220" i="10"/>
  <c r="B236" i="3"/>
  <c r="J237" i="3"/>
  <c r="E237" i="3"/>
  <c r="M237" i="3"/>
  <c r="F237" i="3"/>
  <c r="N237" i="3"/>
  <c r="G237" i="3"/>
  <c r="H237" i="3"/>
  <c r="K237" i="3"/>
  <c r="L237" i="3"/>
  <c r="C237" i="3"/>
  <c r="D237" i="3"/>
  <c r="I237" i="3"/>
  <c r="D156" i="3"/>
  <c r="L156" i="3"/>
  <c r="E156" i="3"/>
  <c r="M156" i="3"/>
  <c r="G156" i="3"/>
  <c r="H156" i="3"/>
  <c r="I156" i="3"/>
  <c r="J156" i="3"/>
  <c r="C156" i="3"/>
  <c r="F156" i="3"/>
  <c r="K156" i="3"/>
  <c r="N156" i="3"/>
  <c r="C254" i="3"/>
  <c r="K254" i="3"/>
  <c r="D254" i="3"/>
  <c r="L254" i="3"/>
  <c r="B253" i="3"/>
  <c r="F254" i="3"/>
  <c r="N254" i="3"/>
  <c r="G254" i="3"/>
  <c r="H254" i="3"/>
  <c r="I254" i="3"/>
  <c r="J254" i="3"/>
  <c r="M254" i="3"/>
  <c r="E254" i="3"/>
  <c r="E270" i="10"/>
  <c r="E302" i="3"/>
  <c r="M302" i="3"/>
  <c r="H302" i="3"/>
  <c r="K302" i="3"/>
  <c r="L302" i="3"/>
  <c r="B301" i="3"/>
  <c r="C302" i="3"/>
  <c r="N302" i="3"/>
  <c r="D302" i="3"/>
  <c r="F302" i="3"/>
  <c r="B318" i="3"/>
  <c r="G302" i="3"/>
  <c r="I302" i="3"/>
  <c r="J302" i="3"/>
  <c r="D253" i="10" l="1"/>
  <c r="E269" i="10"/>
  <c r="E188" i="10"/>
  <c r="D172" i="10"/>
  <c r="E253" i="10"/>
  <c r="D237" i="10"/>
  <c r="E285" i="10"/>
  <c r="C252" i="10"/>
  <c r="B251" i="10"/>
  <c r="F171" i="3"/>
  <c r="N171" i="3"/>
  <c r="G171" i="3"/>
  <c r="I171" i="3"/>
  <c r="J171" i="3"/>
  <c r="C171" i="3"/>
  <c r="K171" i="3"/>
  <c r="D171" i="3"/>
  <c r="L171" i="3"/>
  <c r="E171" i="3"/>
  <c r="H171" i="3"/>
  <c r="M171" i="3"/>
  <c r="H318" i="3"/>
  <c r="I318" i="3"/>
  <c r="J318" i="3"/>
  <c r="C318" i="3"/>
  <c r="K318" i="3"/>
  <c r="B333" i="3"/>
  <c r="D318" i="3"/>
  <c r="L318" i="3"/>
  <c r="B317" i="3"/>
  <c r="E318" i="3"/>
  <c r="M318" i="3"/>
  <c r="F318" i="3"/>
  <c r="N318" i="3"/>
  <c r="G318" i="3"/>
  <c r="E237" i="10"/>
  <c r="D188" i="3"/>
  <c r="L188" i="3"/>
  <c r="E188" i="3"/>
  <c r="M188" i="3"/>
  <c r="G188" i="3"/>
  <c r="H188" i="3"/>
  <c r="I188" i="3"/>
  <c r="J188" i="3"/>
  <c r="B187" i="3"/>
  <c r="C188" i="3"/>
  <c r="F188" i="3"/>
  <c r="K188" i="3"/>
  <c r="N188" i="3"/>
  <c r="D204" i="10"/>
  <c r="F236" i="3"/>
  <c r="N236" i="3"/>
  <c r="I236" i="3"/>
  <c r="J236" i="3"/>
  <c r="C236" i="3"/>
  <c r="K236" i="3"/>
  <c r="D236" i="3"/>
  <c r="L236" i="3"/>
  <c r="E236" i="3"/>
  <c r="G236" i="3"/>
  <c r="H236" i="3"/>
  <c r="M236" i="3"/>
  <c r="B235" i="3"/>
  <c r="C285" i="3"/>
  <c r="K285" i="3"/>
  <c r="D285" i="3"/>
  <c r="L285" i="3"/>
  <c r="F285" i="3"/>
  <c r="N285" i="3"/>
  <c r="E285" i="3"/>
  <c r="G285" i="3"/>
  <c r="H285" i="3"/>
  <c r="I285" i="3"/>
  <c r="J285" i="3"/>
  <c r="M285" i="3"/>
  <c r="B284" i="3"/>
  <c r="E220" i="10"/>
  <c r="B202" i="10"/>
  <c r="C203" i="10"/>
  <c r="J204" i="3"/>
  <c r="E204" i="3"/>
  <c r="M204" i="3"/>
  <c r="F204" i="3"/>
  <c r="N204" i="3"/>
  <c r="G204" i="3"/>
  <c r="H204" i="3"/>
  <c r="K204" i="3"/>
  <c r="L204" i="3"/>
  <c r="B203" i="3"/>
  <c r="C204" i="3"/>
  <c r="D204" i="3"/>
  <c r="I204" i="3"/>
  <c r="B235" i="10"/>
  <c r="C236" i="10"/>
  <c r="B283" i="10"/>
  <c r="C284" i="10"/>
  <c r="B267" i="10"/>
  <c r="C268" i="10"/>
  <c r="G253" i="3"/>
  <c r="H253" i="3"/>
  <c r="B252" i="3"/>
  <c r="J253" i="3"/>
  <c r="E253" i="3"/>
  <c r="F253" i="3"/>
  <c r="I253" i="3"/>
  <c r="K253" i="3"/>
  <c r="L253" i="3"/>
  <c r="M253" i="3"/>
  <c r="C253" i="3"/>
  <c r="N253" i="3"/>
  <c r="D253" i="3"/>
  <c r="D301" i="10"/>
  <c r="B218" i="10"/>
  <c r="C219" i="10"/>
  <c r="B332" i="10"/>
  <c r="C317" i="10"/>
  <c r="B316" i="10"/>
  <c r="D156" i="10"/>
  <c r="C187" i="10"/>
  <c r="B186" i="10"/>
  <c r="C186" i="10" s="1"/>
  <c r="D188" i="10"/>
  <c r="B299" i="10"/>
  <c r="C300" i="10"/>
  <c r="E204" i="10"/>
  <c r="E172" i="10"/>
  <c r="E301" i="10"/>
  <c r="I301" i="3"/>
  <c r="D301" i="3"/>
  <c r="L301" i="3"/>
  <c r="M301" i="3"/>
  <c r="C301" i="3"/>
  <c r="N301" i="3"/>
  <c r="E301" i="3"/>
  <c r="B300" i="3"/>
  <c r="F301" i="3"/>
  <c r="G301" i="3"/>
  <c r="H301" i="3"/>
  <c r="J301" i="3"/>
  <c r="K301" i="3"/>
  <c r="E156" i="10"/>
  <c r="D285" i="10"/>
  <c r="H220" i="3"/>
  <c r="C220" i="3"/>
  <c r="K220" i="3"/>
  <c r="B219" i="3"/>
  <c r="D220" i="3"/>
  <c r="L220" i="3"/>
  <c r="E220" i="3"/>
  <c r="M220" i="3"/>
  <c r="F220" i="3"/>
  <c r="N220" i="3"/>
  <c r="G220" i="3"/>
  <c r="I220" i="3"/>
  <c r="J220" i="3"/>
  <c r="B268" i="3"/>
  <c r="E269" i="3"/>
  <c r="M269" i="3"/>
  <c r="F269" i="3"/>
  <c r="N269" i="3"/>
  <c r="H269" i="3"/>
  <c r="D269" i="3"/>
  <c r="G269" i="3"/>
  <c r="I269" i="3"/>
  <c r="J269" i="3"/>
  <c r="K269" i="3"/>
  <c r="L269" i="3"/>
  <c r="C269" i="3"/>
  <c r="D269" i="10"/>
  <c r="D220" i="10"/>
  <c r="D300" i="10" l="1"/>
  <c r="E203" i="10"/>
  <c r="E317" i="10"/>
  <c r="E300" i="10"/>
  <c r="D187" i="10"/>
  <c r="E300" i="3"/>
  <c r="M300" i="3"/>
  <c r="B299" i="3"/>
  <c r="H300" i="3"/>
  <c r="C300" i="3"/>
  <c r="N300" i="3"/>
  <c r="D300" i="3"/>
  <c r="F300" i="3"/>
  <c r="G300" i="3"/>
  <c r="I300" i="3"/>
  <c r="J300" i="3"/>
  <c r="K300" i="3"/>
  <c r="L300" i="3"/>
  <c r="E252" i="10"/>
  <c r="B201" i="10"/>
  <c r="C201" i="10" s="1"/>
  <c r="C202" i="10"/>
  <c r="E236" i="10"/>
  <c r="B316" i="3"/>
  <c r="D317" i="3"/>
  <c r="L317" i="3"/>
  <c r="E317" i="3"/>
  <c r="M317" i="3"/>
  <c r="F317" i="3"/>
  <c r="N317" i="3"/>
  <c r="G317" i="3"/>
  <c r="H317" i="3"/>
  <c r="I317" i="3"/>
  <c r="J317" i="3"/>
  <c r="C317" i="3"/>
  <c r="K317" i="3"/>
  <c r="E171" i="10"/>
  <c r="E268" i="10"/>
  <c r="G284" i="3"/>
  <c r="H284" i="3"/>
  <c r="J284" i="3"/>
  <c r="D284" i="3"/>
  <c r="E284" i="3"/>
  <c r="F284" i="3"/>
  <c r="I284" i="3"/>
  <c r="K284" i="3"/>
  <c r="L284" i="3"/>
  <c r="M284" i="3"/>
  <c r="B283" i="3"/>
  <c r="C284" i="3"/>
  <c r="N284" i="3"/>
  <c r="E187" i="10"/>
  <c r="D317" i="10"/>
  <c r="B315" i="10"/>
  <c r="C316" i="10"/>
  <c r="C235" i="10"/>
  <c r="B234" i="10"/>
  <c r="H187" i="3"/>
  <c r="I187" i="3"/>
  <c r="C187" i="3"/>
  <c r="K187" i="3"/>
  <c r="D187" i="3"/>
  <c r="L187" i="3"/>
  <c r="E187" i="3"/>
  <c r="M187" i="3"/>
  <c r="F187" i="3"/>
  <c r="N187" i="3"/>
  <c r="G187" i="3"/>
  <c r="J187" i="3"/>
  <c r="I268" i="3"/>
  <c r="B267" i="3"/>
  <c r="J268" i="3"/>
  <c r="D268" i="3"/>
  <c r="L268" i="3"/>
  <c r="E268" i="3"/>
  <c r="F268" i="3"/>
  <c r="G268" i="3"/>
  <c r="H268" i="3"/>
  <c r="K268" i="3"/>
  <c r="M268" i="3"/>
  <c r="N268" i="3"/>
  <c r="C268" i="3"/>
  <c r="B331" i="10"/>
  <c r="B347" i="10"/>
  <c r="C332" i="10"/>
  <c r="D203" i="10"/>
  <c r="J333" i="3"/>
  <c r="C333" i="3"/>
  <c r="K333" i="3"/>
  <c r="B348" i="3"/>
  <c r="D333" i="3"/>
  <c r="L333" i="3"/>
  <c r="E333" i="3"/>
  <c r="M333" i="3"/>
  <c r="B332" i="3"/>
  <c r="F333" i="3"/>
  <c r="N333" i="3"/>
  <c r="G333" i="3"/>
  <c r="H333" i="3"/>
  <c r="I333" i="3"/>
  <c r="E219" i="10"/>
  <c r="D219" i="10"/>
  <c r="C299" i="10"/>
  <c r="B298" i="10"/>
  <c r="E284" i="10"/>
  <c r="D284" i="10"/>
  <c r="C252" i="3"/>
  <c r="K252" i="3"/>
  <c r="D252" i="3"/>
  <c r="L252" i="3"/>
  <c r="F252" i="3"/>
  <c r="N252" i="3"/>
  <c r="E252" i="3"/>
  <c r="G252" i="3"/>
  <c r="B251" i="3"/>
  <c r="H252" i="3"/>
  <c r="I252" i="3"/>
  <c r="J252" i="3"/>
  <c r="M252" i="3"/>
  <c r="D268" i="10"/>
  <c r="D219" i="3"/>
  <c r="L219" i="3"/>
  <c r="G219" i="3"/>
  <c r="H219" i="3"/>
  <c r="B218" i="3"/>
  <c r="I219" i="3"/>
  <c r="J219" i="3"/>
  <c r="C219" i="3"/>
  <c r="E219" i="3"/>
  <c r="F219" i="3"/>
  <c r="K219" i="3"/>
  <c r="M219" i="3"/>
  <c r="N219" i="3"/>
  <c r="B217" i="10"/>
  <c r="C218" i="10"/>
  <c r="B266" i="10"/>
  <c r="C267" i="10"/>
  <c r="B202" i="3"/>
  <c r="F203" i="3"/>
  <c r="N203" i="3"/>
  <c r="I203" i="3"/>
  <c r="J203" i="3"/>
  <c r="C203" i="3"/>
  <c r="K203" i="3"/>
  <c r="D203" i="3"/>
  <c r="L203" i="3"/>
  <c r="E203" i="3"/>
  <c r="G203" i="3"/>
  <c r="H203" i="3"/>
  <c r="M203" i="3"/>
  <c r="D236" i="10"/>
  <c r="D171" i="10"/>
  <c r="B250" i="10"/>
  <c r="C251" i="10"/>
  <c r="D252" i="10"/>
  <c r="B282" i="10"/>
  <c r="C283" i="10"/>
  <c r="J235" i="3"/>
  <c r="E235" i="3"/>
  <c r="M235" i="3"/>
  <c r="F235" i="3"/>
  <c r="N235" i="3"/>
  <c r="G235" i="3"/>
  <c r="H235" i="3"/>
  <c r="L235" i="3"/>
  <c r="C235" i="3"/>
  <c r="D235" i="3"/>
  <c r="B234" i="3"/>
  <c r="I235" i="3"/>
  <c r="K235" i="3"/>
  <c r="D218" i="10" l="1"/>
  <c r="E283" i="10"/>
  <c r="E299" i="10"/>
  <c r="E186" i="10"/>
  <c r="D202" i="10"/>
  <c r="E218" i="10"/>
  <c r="F332" i="3"/>
  <c r="N332" i="3"/>
  <c r="G332" i="3"/>
  <c r="H332" i="3"/>
  <c r="I332" i="3"/>
  <c r="J332" i="3"/>
  <c r="B331" i="3"/>
  <c r="C332" i="3"/>
  <c r="K332" i="3"/>
  <c r="D332" i="3"/>
  <c r="L332" i="3"/>
  <c r="E332" i="3"/>
  <c r="M332" i="3"/>
  <c r="E267" i="3"/>
  <c r="M267" i="3"/>
  <c r="F267" i="3"/>
  <c r="N267" i="3"/>
  <c r="H267" i="3"/>
  <c r="C267" i="3"/>
  <c r="D267" i="3"/>
  <c r="G267" i="3"/>
  <c r="I267" i="3"/>
  <c r="J267" i="3"/>
  <c r="K267" i="3"/>
  <c r="L267" i="3"/>
  <c r="B266" i="3"/>
  <c r="E235" i="10"/>
  <c r="E202" i="10"/>
  <c r="C217" i="10"/>
  <c r="B216" i="10"/>
  <c r="C216" i="10" s="1"/>
  <c r="E251" i="10"/>
  <c r="D186" i="10"/>
  <c r="B314" i="10"/>
  <c r="C315" i="10"/>
  <c r="D299" i="10"/>
  <c r="H218" i="3"/>
  <c r="C218" i="3"/>
  <c r="K218" i="3"/>
  <c r="D218" i="3"/>
  <c r="L218" i="3"/>
  <c r="E218" i="3"/>
  <c r="M218" i="3"/>
  <c r="B217" i="3"/>
  <c r="F218" i="3"/>
  <c r="N218" i="3"/>
  <c r="I218" i="3"/>
  <c r="J218" i="3"/>
  <c r="G218" i="3"/>
  <c r="C282" i="10"/>
  <c r="B281" i="10"/>
  <c r="C347" i="10"/>
  <c r="B346" i="10"/>
  <c r="B362" i="10"/>
  <c r="D251" i="10"/>
  <c r="B250" i="3"/>
  <c r="D251" i="3"/>
  <c r="G251" i="3"/>
  <c r="H251" i="3"/>
  <c r="I251" i="3"/>
  <c r="J251" i="3"/>
  <c r="C251" i="3"/>
  <c r="E251" i="3"/>
  <c r="F251" i="3"/>
  <c r="K251" i="3"/>
  <c r="L251" i="3"/>
  <c r="M251" i="3"/>
  <c r="N251" i="3"/>
  <c r="D332" i="10"/>
  <c r="B330" i="10"/>
  <c r="C331" i="10"/>
  <c r="J202" i="3"/>
  <c r="E202" i="3"/>
  <c r="M202" i="3"/>
  <c r="F202" i="3"/>
  <c r="N202" i="3"/>
  <c r="G202" i="3"/>
  <c r="H202" i="3"/>
  <c r="L202" i="3"/>
  <c r="C202" i="3"/>
  <c r="D202" i="3"/>
  <c r="I202" i="3"/>
  <c r="K202" i="3"/>
  <c r="D348" i="3"/>
  <c r="L348" i="3"/>
  <c r="E348" i="3"/>
  <c r="M348" i="3"/>
  <c r="B347" i="3"/>
  <c r="F348" i="3"/>
  <c r="N348" i="3"/>
  <c r="G348" i="3"/>
  <c r="H348" i="3"/>
  <c r="I348" i="3"/>
  <c r="J348" i="3"/>
  <c r="C348" i="3"/>
  <c r="K348" i="3"/>
  <c r="B363" i="3"/>
  <c r="D283" i="10"/>
  <c r="E316" i="10"/>
  <c r="B249" i="10"/>
  <c r="C250" i="10"/>
  <c r="D267" i="10"/>
  <c r="B233" i="10"/>
  <c r="C234" i="10"/>
  <c r="C283" i="3"/>
  <c r="K283" i="3"/>
  <c r="D283" i="3"/>
  <c r="L283" i="3"/>
  <c r="F283" i="3"/>
  <c r="N283" i="3"/>
  <c r="B282" i="3"/>
  <c r="E283" i="3"/>
  <c r="G283" i="3"/>
  <c r="H283" i="3"/>
  <c r="I283" i="3"/>
  <c r="J283" i="3"/>
  <c r="M283" i="3"/>
  <c r="D316" i="10"/>
  <c r="I299" i="3"/>
  <c r="D299" i="3"/>
  <c r="L299" i="3"/>
  <c r="E299" i="3"/>
  <c r="F299" i="3"/>
  <c r="G299" i="3"/>
  <c r="H299" i="3"/>
  <c r="B298" i="3"/>
  <c r="J299" i="3"/>
  <c r="K299" i="3"/>
  <c r="M299" i="3"/>
  <c r="C299" i="3"/>
  <c r="N299" i="3"/>
  <c r="F234" i="3"/>
  <c r="N234" i="3"/>
  <c r="B233" i="3"/>
  <c r="I234" i="3"/>
  <c r="J234" i="3"/>
  <c r="C234" i="3"/>
  <c r="K234" i="3"/>
  <c r="D234" i="3"/>
  <c r="L234" i="3"/>
  <c r="E234" i="3"/>
  <c r="G234" i="3"/>
  <c r="H234" i="3"/>
  <c r="M234" i="3"/>
  <c r="H316" i="3"/>
  <c r="I316" i="3"/>
  <c r="J316" i="3"/>
  <c r="C316" i="3"/>
  <c r="K316" i="3"/>
  <c r="D316" i="3"/>
  <c r="L316" i="3"/>
  <c r="E316" i="3"/>
  <c r="M316" i="3"/>
  <c r="B315" i="3"/>
  <c r="F316" i="3"/>
  <c r="N316" i="3"/>
  <c r="G316" i="3"/>
  <c r="B265" i="10"/>
  <c r="C266" i="10"/>
  <c r="B297" i="10"/>
  <c r="C298" i="10"/>
  <c r="E267" i="10"/>
  <c r="D235" i="10"/>
  <c r="E332" i="10"/>
  <c r="E250" i="10" l="1"/>
  <c r="D201" i="10"/>
  <c r="E331" i="10"/>
  <c r="B296" i="10"/>
  <c r="C297" i="10"/>
  <c r="E234" i="10"/>
  <c r="D298" i="10"/>
  <c r="H347" i="3"/>
  <c r="I347" i="3"/>
  <c r="J347" i="3"/>
  <c r="B346" i="3"/>
  <c r="C347" i="3"/>
  <c r="K347" i="3"/>
  <c r="D347" i="3"/>
  <c r="L347" i="3"/>
  <c r="E347" i="3"/>
  <c r="M347" i="3"/>
  <c r="F347" i="3"/>
  <c r="N347" i="3"/>
  <c r="G347" i="3"/>
  <c r="E201" i="10"/>
  <c r="H250" i="3"/>
  <c r="C250" i="3"/>
  <c r="K250" i="3"/>
  <c r="D250" i="3"/>
  <c r="L250" i="3"/>
  <c r="E250" i="3"/>
  <c r="M250" i="3"/>
  <c r="F250" i="3"/>
  <c r="N250" i="3"/>
  <c r="J250" i="3"/>
  <c r="B249" i="3"/>
  <c r="G250" i="3"/>
  <c r="I250" i="3"/>
  <c r="E217" i="10"/>
  <c r="D217" i="10"/>
  <c r="E266" i="10"/>
  <c r="J331" i="3"/>
  <c r="C331" i="3"/>
  <c r="K331" i="3"/>
  <c r="D331" i="3"/>
  <c r="L331" i="3"/>
  <c r="E331" i="3"/>
  <c r="M331" i="3"/>
  <c r="F331" i="3"/>
  <c r="N331" i="3"/>
  <c r="G331" i="3"/>
  <c r="B330" i="3"/>
  <c r="H331" i="3"/>
  <c r="I331" i="3"/>
  <c r="E298" i="10"/>
  <c r="B281" i="3"/>
  <c r="G282" i="3"/>
  <c r="H282" i="3"/>
  <c r="J282" i="3"/>
  <c r="C282" i="3"/>
  <c r="N282" i="3"/>
  <c r="D282" i="3"/>
  <c r="E282" i="3"/>
  <c r="F282" i="3"/>
  <c r="I282" i="3"/>
  <c r="K282" i="3"/>
  <c r="L282" i="3"/>
  <c r="M282" i="3"/>
  <c r="B232" i="10"/>
  <c r="C232" i="10" s="1"/>
  <c r="C233" i="10"/>
  <c r="C265" i="10"/>
  <c r="B264" i="10"/>
  <c r="D315" i="10"/>
  <c r="J233" i="3"/>
  <c r="E233" i="3"/>
  <c r="M233" i="3"/>
  <c r="B232" i="3"/>
  <c r="F233" i="3"/>
  <c r="N233" i="3"/>
  <c r="G233" i="3"/>
  <c r="H233" i="3"/>
  <c r="C233" i="3"/>
  <c r="D233" i="3"/>
  <c r="I233" i="3"/>
  <c r="K233" i="3"/>
  <c r="L233" i="3"/>
  <c r="E298" i="3"/>
  <c r="M298" i="3"/>
  <c r="H298" i="3"/>
  <c r="F298" i="3"/>
  <c r="G298" i="3"/>
  <c r="I298" i="3"/>
  <c r="J298" i="3"/>
  <c r="K298" i="3"/>
  <c r="B297" i="3"/>
  <c r="L298" i="3"/>
  <c r="C298" i="3"/>
  <c r="N298" i="3"/>
  <c r="D298" i="3"/>
  <c r="E347" i="10"/>
  <c r="C330" i="10"/>
  <c r="B329" i="10"/>
  <c r="B361" i="10"/>
  <c r="B377" i="10"/>
  <c r="C362" i="10"/>
  <c r="B345" i="10"/>
  <c r="C346" i="10"/>
  <c r="D266" i="10"/>
  <c r="E282" i="10"/>
  <c r="B248" i="10"/>
  <c r="C249" i="10"/>
  <c r="D347" i="10"/>
  <c r="D217" i="3"/>
  <c r="L217" i="3"/>
  <c r="G217" i="3"/>
  <c r="H217" i="3"/>
  <c r="I217" i="3"/>
  <c r="J217" i="3"/>
  <c r="C217" i="3"/>
  <c r="E217" i="3"/>
  <c r="F217" i="3"/>
  <c r="K217" i="3"/>
  <c r="M217" i="3"/>
  <c r="N217" i="3"/>
  <c r="E315" i="10"/>
  <c r="D234" i="10"/>
  <c r="D282" i="10"/>
  <c r="B280" i="10"/>
  <c r="C281" i="10"/>
  <c r="I266" i="3"/>
  <c r="J266" i="3"/>
  <c r="B265" i="3"/>
  <c r="D266" i="3"/>
  <c r="L266" i="3"/>
  <c r="C266" i="3"/>
  <c r="E266" i="3"/>
  <c r="F266" i="3"/>
  <c r="G266" i="3"/>
  <c r="H266" i="3"/>
  <c r="K266" i="3"/>
  <c r="M266" i="3"/>
  <c r="N266" i="3"/>
  <c r="D331" i="10"/>
  <c r="C315" i="3"/>
  <c r="K315" i="3"/>
  <c r="F315" i="3"/>
  <c r="L315" i="3"/>
  <c r="M315" i="3"/>
  <c r="D315" i="3"/>
  <c r="N315" i="3"/>
  <c r="E315" i="3"/>
  <c r="G315" i="3"/>
  <c r="H315" i="3"/>
  <c r="I315" i="3"/>
  <c r="B314" i="3"/>
  <c r="J315" i="3"/>
  <c r="B313" i="10"/>
  <c r="C314" i="10"/>
  <c r="B362" i="3"/>
  <c r="F363" i="3"/>
  <c r="N363" i="3"/>
  <c r="G363" i="3"/>
  <c r="H363" i="3"/>
  <c r="I363" i="3"/>
  <c r="J363" i="3"/>
  <c r="C363" i="3"/>
  <c r="K363" i="3"/>
  <c r="B379" i="3"/>
  <c r="D363" i="3"/>
  <c r="L363" i="3"/>
  <c r="E363" i="3"/>
  <c r="M363" i="3"/>
  <c r="D250" i="10"/>
  <c r="D281" i="10" l="1"/>
  <c r="E216" i="10"/>
  <c r="E346" i="10"/>
  <c r="C345" i="10"/>
  <c r="B344" i="10"/>
  <c r="E233" i="10"/>
  <c r="D346" i="10"/>
  <c r="J362" i="3"/>
  <c r="B361" i="3"/>
  <c r="C362" i="3"/>
  <c r="K362" i="3"/>
  <c r="D362" i="3"/>
  <c r="L362" i="3"/>
  <c r="E362" i="3"/>
  <c r="M362" i="3"/>
  <c r="F362" i="3"/>
  <c r="N362" i="3"/>
  <c r="G362" i="3"/>
  <c r="H362" i="3"/>
  <c r="I362" i="3"/>
  <c r="B360" i="10"/>
  <c r="C361" i="10"/>
  <c r="I297" i="3"/>
  <c r="D297" i="3"/>
  <c r="L297" i="3"/>
  <c r="G297" i="3"/>
  <c r="H297" i="3"/>
  <c r="J297" i="3"/>
  <c r="K297" i="3"/>
  <c r="M297" i="3"/>
  <c r="C297" i="3"/>
  <c r="N297" i="3"/>
  <c r="B296" i="3"/>
  <c r="E297" i="3"/>
  <c r="F297" i="3"/>
  <c r="D346" i="3"/>
  <c r="L346" i="3"/>
  <c r="E346" i="3"/>
  <c r="M346" i="3"/>
  <c r="F346" i="3"/>
  <c r="N346" i="3"/>
  <c r="G346" i="3"/>
  <c r="B345" i="3"/>
  <c r="H346" i="3"/>
  <c r="I346" i="3"/>
  <c r="J346" i="3"/>
  <c r="C346" i="3"/>
  <c r="K346" i="3"/>
  <c r="B247" i="10"/>
  <c r="C247" i="10" s="1"/>
  <c r="C248" i="10"/>
  <c r="B328" i="10"/>
  <c r="C329" i="10"/>
  <c r="D314" i="10"/>
  <c r="E297" i="10"/>
  <c r="D330" i="10"/>
  <c r="E314" i="10"/>
  <c r="E265" i="3"/>
  <c r="M265" i="3"/>
  <c r="F265" i="3"/>
  <c r="N265" i="3"/>
  <c r="H265" i="3"/>
  <c r="B264" i="3"/>
  <c r="C265" i="3"/>
  <c r="D265" i="3"/>
  <c r="G265" i="3"/>
  <c r="I265" i="3"/>
  <c r="J265" i="3"/>
  <c r="K265" i="3"/>
  <c r="L265" i="3"/>
  <c r="F330" i="3"/>
  <c r="N330" i="3"/>
  <c r="G330" i="3"/>
  <c r="H330" i="3"/>
  <c r="I330" i="3"/>
  <c r="J330" i="3"/>
  <c r="C330" i="3"/>
  <c r="K330" i="3"/>
  <c r="D330" i="3"/>
  <c r="L330" i="3"/>
  <c r="B329" i="3"/>
  <c r="E330" i="3"/>
  <c r="M330" i="3"/>
  <c r="D249" i="3"/>
  <c r="L249" i="3"/>
  <c r="G249" i="3"/>
  <c r="H249" i="3"/>
  <c r="I249" i="3"/>
  <c r="J249" i="3"/>
  <c r="C249" i="3"/>
  <c r="E249" i="3"/>
  <c r="F249" i="3"/>
  <c r="K249" i="3"/>
  <c r="B248" i="3"/>
  <c r="M249" i="3"/>
  <c r="N249" i="3"/>
  <c r="E362" i="10"/>
  <c r="B312" i="10"/>
  <c r="C313" i="10"/>
  <c r="D265" i="10"/>
  <c r="F232" i="3"/>
  <c r="N232" i="3"/>
  <c r="I232" i="3"/>
  <c r="J232" i="3"/>
  <c r="C232" i="3"/>
  <c r="K232" i="3"/>
  <c r="D232" i="3"/>
  <c r="L232" i="3"/>
  <c r="G232" i="3"/>
  <c r="H232" i="3"/>
  <c r="M232" i="3"/>
  <c r="E232" i="3"/>
  <c r="D249" i="10"/>
  <c r="G314" i="3"/>
  <c r="B313" i="3"/>
  <c r="J314" i="3"/>
  <c r="C314" i="3"/>
  <c r="M314" i="3"/>
  <c r="D314" i="3"/>
  <c r="N314" i="3"/>
  <c r="E314" i="3"/>
  <c r="F314" i="3"/>
  <c r="H314" i="3"/>
  <c r="I314" i="3"/>
  <c r="K314" i="3"/>
  <c r="L314" i="3"/>
  <c r="E265" i="10"/>
  <c r="D297" i="10"/>
  <c r="D233" i="10"/>
  <c r="E281" i="10"/>
  <c r="E249" i="10"/>
  <c r="E330" i="10"/>
  <c r="D362" i="10"/>
  <c r="D216" i="10"/>
  <c r="H379" i="3"/>
  <c r="I379" i="3"/>
  <c r="J379" i="3"/>
  <c r="C379" i="3"/>
  <c r="K379" i="3"/>
  <c r="B394" i="3"/>
  <c r="D379" i="3"/>
  <c r="L379" i="3"/>
  <c r="E379" i="3"/>
  <c r="M379" i="3"/>
  <c r="B378" i="3"/>
  <c r="F379" i="3"/>
  <c r="N379" i="3"/>
  <c r="G379" i="3"/>
  <c r="C280" i="10"/>
  <c r="B279" i="10"/>
  <c r="B376" i="10"/>
  <c r="C377" i="10"/>
  <c r="B393" i="10"/>
  <c r="B263" i="10"/>
  <c r="C264" i="10"/>
  <c r="C281" i="3"/>
  <c r="K281" i="3"/>
  <c r="B280" i="3"/>
  <c r="D281" i="3"/>
  <c r="L281" i="3"/>
  <c r="F281" i="3"/>
  <c r="N281" i="3"/>
  <c r="E281" i="3"/>
  <c r="G281" i="3"/>
  <c r="H281" i="3"/>
  <c r="I281" i="3"/>
  <c r="J281" i="3"/>
  <c r="M281" i="3"/>
  <c r="B295" i="10"/>
  <c r="C296" i="10"/>
  <c r="D264" i="10" l="1"/>
  <c r="D296" i="10"/>
  <c r="E361" i="10"/>
  <c r="E280" i="10"/>
  <c r="D313" i="10"/>
  <c r="D280" i="10"/>
  <c r="E296" i="10"/>
  <c r="G280" i="3"/>
  <c r="H280" i="3"/>
  <c r="J280" i="3"/>
  <c r="M280" i="3"/>
  <c r="B279" i="3"/>
  <c r="C280" i="3"/>
  <c r="N280" i="3"/>
  <c r="D280" i="3"/>
  <c r="E280" i="3"/>
  <c r="F280" i="3"/>
  <c r="I280" i="3"/>
  <c r="K280" i="3"/>
  <c r="L280" i="3"/>
  <c r="D377" i="10"/>
  <c r="D345" i="10"/>
  <c r="J394" i="3"/>
  <c r="C394" i="3"/>
  <c r="K394" i="3"/>
  <c r="B409" i="3"/>
  <c r="D394" i="3"/>
  <c r="L394" i="3"/>
  <c r="E394" i="3"/>
  <c r="M394" i="3"/>
  <c r="B393" i="3"/>
  <c r="F394" i="3"/>
  <c r="N394" i="3"/>
  <c r="G394" i="3"/>
  <c r="H394" i="3"/>
  <c r="I394" i="3"/>
  <c r="E313" i="10"/>
  <c r="D248" i="10"/>
  <c r="E329" i="10"/>
  <c r="E264" i="10"/>
  <c r="C328" i="10"/>
  <c r="B327" i="10"/>
  <c r="H345" i="3"/>
  <c r="I345" i="3"/>
  <c r="J345" i="3"/>
  <c r="C345" i="3"/>
  <c r="K345" i="3"/>
  <c r="D345" i="3"/>
  <c r="L345" i="3"/>
  <c r="B344" i="3"/>
  <c r="E345" i="3"/>
  <c r="M345" i="3"/>
  <c r="F345" i="3"/>
  <c r="N345" i="3"/>
  <c r="G345" i="3"/>
  <c r="C313" i="3"/>
  <c r="K313" i="3"/>
  <c r="F313" i="3"/>
  <c r="N313" i="3"/>
  <c r="B312" i="3"/>
  <c r="D313" i="3"/>
  <c r="E313" i="3"/>
  <c r="G313" i="3"/>
  <c r="H313" i="3"/>
  <c r="I313" i="3"/>
  <c r="J313" i="3"/>
  <c r="L313" i="3"/>
  <c r="M313" i="3"/>
  <c r="D232" i="10"/>
  <c r="C263" i="10"/>
  <c r="B262" i="10"/>
  <c r="C262" i="10" s="1"/>
  <c r="B311" i="10"/>
  <c r="C312" i="10"/>
  <c r="E296" i="3"/>
  <c r="M296" i="3"/>
  <c r="H296" i="3"/>
  <c r="I296" i="3"/>
  <c r="J296" i="3"/>
  <c r="K296" i="3"/>
  <c r="L296" i="3"/>
  <c r="C296" i="3"/>
  <c r="N296" i="3"/>
  <c r="D296" i="3"/>
  <c r="F296" i="3"/>
  <c r="B295" i="3"/>
  <c r="G296" i="3"/>
  <c r="F361" i="3"/>
  <c r="N361" i="3"/>
  <c r="G361" i="3"/>
  <c r="B360" i="3"/>
  <c r="H361" i="3"/>
  <c r="I361" i="3"/>
  <c r="J361" i="3"/>
  <c r="C361" i="3"/>
  <c r="K361" i="3"/>
  <c r="D361" i="3"/>
  <c r="L361" i="3"/>
  <c r="E361" i="3"/>
  <c r="M361" i="3"/>
  <c r="B408" i="10"/>
  <c r="C393" i="10"/>
  <c r="B392" i="10"/>
  <c r="D378" i="3"/>
  <c r="L378" i="3"/>
  <c r="E378" i="3"/>
  <c r="M378" i="3"/>
  <c r="F378" i="3"/>
  <c r="N378" i="3"/>
  <c r="G378" i="3"/>
  <c r="H378" i="3"/>
  <c r="I378" i="3"/>
  <c r="J378" i="3"/>
  <c r="B377" i="3"/>
  <c r="C378" i="3"/>
  <c r="K378" i="3"/>
  <c r="B328" i="3"/>
  <c r="J329" i="3"/>
  <c r="C329" i="3"/>
  <c r="K329" i="3"/>
  <c r="D329" i="3"/>
  <c r="L329" i="3"/>
  <c r="E329" i="3"/>
  <c r="M329" i="3"/>
  <c r="F329" i="3"/>
  <c r="N329" i="3"/>
  <c r="G329" i="3"/>
  <c r="H329" i="3"/>
  <c r="I329" i="3"/>
  <c r="B294" i="10"/>
  <c r="C295" i="10"/>
  <c r="E377" i="10"/>
  <c r="E248" i="10"/>
  <c r="E232" i="10"/>
  <c r="D329" i="10"/>
  <c r="I264" i="3"/>
  <c r="J264" i="3"/>
  <c r="D264" i="3"/>
  <c r="L264" i="3"/>
  <c r="N264" i="3"/>
  <c r="B263" i="3"/>
  <c r="C264" i="3"/>
  <c r="E264" i="3"/>
  <c r="F264" i="3"/>
  <c r="G264" i="3"/>
  <c r="H264" i="3"/>
  <c r="K264" i="3"/>
  <c r="M264" i="3"/>
  <c r="E345" i="10"/>
  <c r="B375" i="10"/>
  <c r="C376" i="10"/>
  <c r="B278" i="10"/>
  <c r="C279" i="10"/>
  <c r="H248" i="3"/>
  <c r="C248" i="3"/>
  <c r="K248" i="3"/>
  <c r="D248" i="3"/>
  <c r="L248" i="3"/>
  <c r="E248" i="3"/>
  <c r="M248" i="3"/>
  <c r="F248" i="3"/>
  <c r="N248" i="3"/>
  <c r="G248" i="3"/>
  <c r="I248" i="3"/>
  <c r="J248" i="3"/>
  <c r="B359" i="10"/>
  <c r="C360" i="10"/>
  <c r="B343" i="10"/>
  <c r="C344" i="10"/>
  <c r="D361" i="10"/>
  <c r="D263" i="10" l="1"/>
  <c r="D312" i="10"/>
  <c r="B376" i="3"/>
  <c r="H377" i="3"/>
  <c r="I377" i="3"/>
  <c r="J377" i="3"/>
  <c r="C377" i="3"/>
  <c r="K377" i="3"/>
  <c r="D377" i="3"/>
  <c r="L377" i="3"/>
  <c r="E377" i="3"/>
  <c r="M377" i="3"/>
  <c r="F377" i="3"/>
  <c r="N377" i="3"/>
  <c r="G377" i="3"/>
  <c r="E376" i="10"/>
  <c r="D360" i="10"/>
  <c r="C311" i="10"/>
  <c r="B310" i="10"/>
  <c r="D344" i="10"/>
  <c r="B342" i="10"/>
  <c r="C343" i="10"/>
  <c r="B277" i="10"/>
  <c r="C277" i="10" s="1"/>
  <c r="C278" i="10"/>
  <c r="D376" i="10"/>
  <c r="F393" i="3"/>
  <c r="N393" i="3"/>
  <c r="G393" i="3"/>
  <c r="H393" i="3"/>
  <c r="I393" i="3"/>
  <c r="J393" i="3"/>
  <c r="B392" i="3"/>
  <c r="C393" i="3"/>
  <c r="K393" i="3"/>
  <c r="D393" i="3"/>
  <c r="L393" i="3"/>
  <c r="E393" i="3"/>
  <c r="M393" i="3"/>
  <c r="E393" i="10"/>
  <c r="D279" i="10"/>
  <c r="B391" i="10"/>
  <c r="C392" i="10"/>
  <c r="E295" i="10"/>
  <c r="E360" i="10"/>
  <c r="E344" i="10"/>
  <c r="E247" i="10"/>
  <c r="C279" i="3"/>
  <c r="K279" i="3"/>
  <c r="D279" i="3"/>
  <c r="L279" i="3"/>
  <c r="B278" i="3"/>
  <c r="F279" i="3"/>
  <c r="N279" i="3"/>
  <c r="M279" i="3"/>
  <c r="E279" i="3"/>
  <c r="G279" i="3"/>
  <c r="H279" i="3"/>
  <c r="I279" i="3"/>
  <c r="J279" i="3"/>
  <c r="B358" i="10"/>
  <c r="C359" i="10"/>
  <c r="C375" i="10"/>
  <c r="B374" i="10"/>
  <c r="E328" i="10"/>
  <c r="B294" i="3"/>
  <c r="I295" i="3"/>
  <c r="D295" i="3"/>
  <c r="L295" i="3"/>
  <c r="J295" i="3"/>
  <c r="K295" i="3"/>
  <c r="M295" i="3"/>
  <c r="C295" i="3"/>
  <c r="N295" i="3"/>
  <c r="E295" i="3"/>
  <c r="F295" i="3"/>
  <c r="G295" i="3"/>
  <c r="H295" i="3"/>
  <c r="D247" i="10"/>
  <c r="E263" i="3"/>
  <c r="M263" i="3"/>
  <c r="F263" i="3"/>
  <c r="N263" i="3"/>
  <c r="H263" i="3"/>
  <c r="L263" i="3"/>
  <c r="C263" i="3"/>
  <c r="D263" i="3"/>
  <c r="G263" i="3"/>
  <c r="I263" i="3"/>
  <c r="J263" i="3"/>
  <c r="K263" i="3"/>
  <c r="F328" i="3"/>
  <c r="N328" i="3"/>
  <c r="B327" i="3"/>
  <c r="G328" i="3"/>
  <c r="H328" i="3"/>
  <c r="I328" i="3"/>
  <c r="J328" i="3"/>
  <c r="C328" i="3"/>
  <c r="K328" i="3"/>
  <c r="D328" i="3"/>
  <c r="L328" i="3"/>
  <c r="E328" i="3"/>
  <c r="M328" i="3"/>
  <c r="B407" i="10"/>
  <c r="B423" i="10"/>
  <c r="C408" i="10"/>
  <c r="G312" i="3"/>
  <c r="J312" i="3"/>
  <c r="E312" i="3"/>
  <c r="B311" i="3"/>
  <c r="F312" i="3"/>
  <c r="H312" i="3"/>
  <c r="I312" i="3"/>
  <c r="K312" i="3"/>
  <c r="L312" i="3"/>
  <c r="C312" i="3"/>
  <c r="M312" i="3"/>
  <c r="D312" i="3"/>
  <c r="N312" i="3"/>
  <c r="D295" i="10"/>
  <c r="D393" i="10"/>
  <c r="J360" i="3"/>
  <c r="C360" i="3"/>
  <c r="K360" i="3"/>
  <c r="D360" i="3"/>
  <c r="L360" i="3"/>
  <c r="B359" i="3"/>
  <c r="E360" i="3"/>
  <c r="M360" i="3"/>
  <c r="F360" i="3"/>
  <c r="N360" i="3"/>
  <c r="G360" i="3"/>
  <c r="H360" i="3"/>
  <c r="I360" i="3"/>
  <c r="E312" i="10"/>
  <c r="D344" i="3"/>
  <c r="L344" i="3"/>
  <c r="E344" i="3"/>
  <c r="M344" i="3"/>
  <c r="F344" i="3"/>
  <c r="N344" i="3"/>
  <c r="G344" i="3"/>
  <c r="H344" i="3"/>
  <c r="I344" i="3"/>
  <c r="B343" i="3"/>
  <c r="J344" i="3"/>
  <c r="C344" i="3"/>
  <c r="K344" i="3"/>
  <c r="B326" i="10"/>
  <c r="C327" i="10"/>
  <c r="D409" i="3"/>
  <c r="L409" i="3"/>
  <c r="E409" i="3"/>
  <c r="M409" i="3"/>
  <c r="B408" i="3"/>
  <c r="F409" i="3"/>
  <c r="N409" i="3"/>
  <c r="G409" i="3"/>
  <c r="H409" i="3"/>
  <c r="I409" i="3"/>
  <c r="J409" i="3"/>
  <c r="C409" i="3"/>
  <c r="K409" i="3"/>
  <c r="B424" i="3"/>
  <c r="E279" i="10"/>
  <c r="B293" i="10"/>
  <c r="C294" i="10"/>
  <c r="E263" i="10"/>
  <c r="D328" i="10"/>
  <c r="D375" i="10" l="1"/>
  <c r="E278" i="10"/>
  <c r="E408" i="10"/>
  <c r="D327" i="10"/>
  <c r="H408" i="3"/>
  <c r="I408" i="3"/>
  <c r="J408" i="3"/>
  <c r="B407" i="3"/>
  <c r="C408" i="3"/>
  <c r="K408" i="3"/>
  <c r="D408" i="3"/>
  <c r="L408" i="3"/>
  <c r="E408" i="3"/>
  <c r="M408" i="3"/>
  <c r="F408" i="3"/>
  <c r="N408" i="3"/>
  <c r="G408" i="3"/>
  <c r="E343" i="10"/>
  <c r="E359" i="10"/>
  <c r="H343" i="3"/>
  <c r="I343" i="3"/>
  <c r="J343" i="3"/>
  <c r="C343" i="3"/>
  <c r="K343" i="3"/>
  <c r="D343" i="3"/>
  <c r="L343" i="3"/>
  <c r="E343" i="3"/>
  <c r="M343" i="3"/>
  <c r="F343" i="3"/>
  <c r="N343" i="3"/>
  <c r="B342" i="3"/>
  <c r="G343" i="3"/>
  <c r="C423" i="10"/>
  <c r="B422" i="10"/>
  <c r="B438" i="10"/>
  <c r="E327" i="10"/>
  <c r="E262" i="10"/>
  <c r="E294" i="3"/>
  <c r="M294" i="3"/>
  <c r="H294" i="3"/>
  <c r="B293" i="3"/>
  <c r="K294" i="3"/>
  <c r="L294" i="3"/>
  <c r="C294" i="3"/>
  <c r="N294" i="3"/>
  <c r="D294" i="3"/>
  <c r="F294" i="3"/>
  <c r="G294" i="3"/>
  <c r="I294" i="3"/>
  <c r="J294" i="3"/>
  <c r="D278" i="10"/>
  <c r="B390" i="10"/>
  <c r="C391" i="10"/>
  <c r="D343" i="10"/>
  <c r="B406" i="10"/>
  <c r="C407" i="10"/>
  <c r="J392" i="3"/>
  <c r="C392" i="3"/>
  <c r="K392" i="3"/>
  <c r="D392" i="3"/>
  <c r="L392" i="3"/>
  <c r="E392" i="3"/>
  <c r="M392" i="3"/>
  <c r="F392" i="3"/>
  <c r="N392" i="3"/>
  <c r="G392" i="3"/>
  <c r="B391" i="3"/>
  <c r="H392" i="3"/>
  <c r="I392" i="3"/>
  <c r="D408" i="10"/>
  <c r="F359" i="3"/>
  <c r="N359" i="3"/>
  <c r="G359" i="3"/>
  <c r="H359" i="3"/>
  <c r="I359" i="3"/>
  <c r="B358" i="3"/>
  <c r="J359" i="3"/>
  <c r="C359" i="3"/>
  <c r="K359" i="3"/>
  <c r="D359" i="3"/>
  <c r="L359" i="3"/>
  <c r="E359" i="3"/>
  <c r="M359" i="3"/>
  <c r="B373" i="10"/>
  <c r="C374" i="10"/>
  <c r="E392" i="10"/>
  <c r="B423" i="3"/>
  <c r="F424" i="3"/>
  <c r="N424" i="3"/>
  <c r="G424" i="3"/>
  <c r="H424" i="3"/>
  <c r="I424" i="3"/>
  <c r="J424" i="3"/>
  <c r="C424" i="3"/>
  <c r="K424" i="3"/>
  <c r="B440" i="3"/>
  <c r="D424" i="3"/>
  <c r="L424" i="3"/>
  <c r="E424" i="3"/>
  <c r="M424" i="3"/>
  <c r="D311" i="10"/>
  <c r="C311" i="3"/>
  <c r="K311" i="3"/>
  <c r="F311" i="3"/>
  <c r="N311" i="3"/>
  <c r="G311" i="3"/>
  <c r="H311" i="3"/>
  <c r="B310" i="3"/>
  <c r="I311" i="3"/>
  <c r="J311" i="3"/>
  <c r="L311" i="3"/>
  <c r="M311" i="3"/>
  <c r="D311" i="3"/>
  <c r="E311" i="3"/>
  <c r="D262" i="10"/>
  <c r="E375" i="10"/>
  <c r="C293" i="10"/>
  <c r="B292" i="10"/>
  <c r="C292" i="10" s="1"/>
  <c r="B325" i="10"/>
  <c r="C326" i="10"/>
  <c r="D359" i="10"/>
  <c r="J327" i="3"/>
  <c r="C327" i="3"/>
  <c r="K327" i="3"/>
  <c r="B326" i="3"/>
  <c r="D327" i="3"/>
  <c r="L327" i="3"/>
  <c r="E327" i="3"/>
  <c r="M327" i="3"/>
  <c r="F327" i="3"/>
  <c r="N327" i="3"/>
  <c r="G327" i="3"/>
  <c r="H327" i="3"/>
  <c r="I327" i="3"/>
  <c r="E294" i="10"/>
  <c r="B341" i="10"/>
  <c r="C342" i="10"/>
  <c r="E311" i="10"/>
  <c r="C358" i="10"/>
  <c r="B357" i="10"/>
  <c r="D294" i="10"/>
  <c r="G278" i="3"/>
  <c r="H278" i="3"/>
  <c r="J278" i="3"/>
  <c r="L278" i="3"/>
  <c r="M278" i="3"/>
  <c r="C278" i="3"/>
  <c r="N278" i="3"/>
  <c r="D278" i="3"/>
  <c r="E278" i="3"/>
  <c r="F278" i="3"/>
  <c r="I278" i="3"/>
  <c r="K278" i="3"/>
  <c r="D392" i="10"/>
  <c r="B309" i="10"/>
  <c r="C310" i="10"/>
  <c r="D376" i="3"/>
  <c r="L376" i="3"/>
  <c r="B375" i="3"/>
  <c r="E376" i="3"/>
  <c r="M376" i="3"/>
  <c r="F376" i="3"/>
  <c r="N376" i="3"/>
  <c r="G376" i="3"/>
  <c r="H376" i="3"/>
  <c r="I376" i="3"/>
  <c r="J376" i="3"/>
  <c r="C376" i="3"/>
  <c r="K376" i="3"/>
  <c r="E293" i="10" l="1"/>
  <c r="E326" i="10"/>
  <c r="E310" i="10"/>
  <c r="D293" i="10"/>
  <c r="E342" i="10"/>
  <c r="D326" i="10"/>
  <c r="D374" i="10"/>
  <c r="B356" i="10"/>
  <c r="C357" i="10"/>
  <c r="G310" i="3"/>
  <c r="J310" i="3"/>
  <c r="H310" i="3"/>
  <c r="I310" i="3"/>
  <c r="K310" i="3"/>
  <c r="B309" i="3"/>
  <c r="L310" i="3"/>
  <c r="C310" i="3"/>
  <c r="M310" i="3"/>
  <c r="D310" i="3"/>
  <c r="N310" i="3"/>
  <c r="E310" i="3"/>
  <c r="F310" i="3"/>
  <c r="C373" i="10"/>
  <c r="B372" i="10"/>
  <c r="J358" i="3"/>
  <c r="C358" i="3"/>
  <c r="K358" i="3"/>
  <c r="D358" i="3"/>
  <c r="L358" i="3"/>
  <c r="E358" i="3"/>
  <c r="M358" i="3"/>
  <c r="F358" i="3"/>
  <c r="N358" i="3"/>
  <c r="B357" i="3"/>
  <c r="G358" i="3"/>
  <c r="H358" i="3"/>
  <c r="I358" i="3"/>
  <c r="D391" i="10"/>
  <c r="B389" i="10"/>
  <c r="C390" i="10"/>
  <c r="C309" i="10"/>
  <c r="B308" i="10"/>
  <c r="C308" i="10" s="1"/>
  <c r="F391" i="3"/>
  <c r="N391" i="3"/>
  <c r="G391" i="3"/>
  <c r="H391" i="3"/>
  <c r="I391" i="3"/>
  <c r="J391" i="3"/>
  <c r="C391" i="3"/>
  <c r="K391" i="3"/>
  <c r="D391" i="3"/>
  <c r="L391" i="3"/>
  <c r="B390" i="3"/>
  <c r="E391" i="3"/>
  <c r="M391" i="3"/>
  <c r="C438" i="10"/>
  <c r="B437" i="10"/>
  <c r="B453" i="10"/>
  <c r="D407" i="10"/>
  <c r="D310" i="10"/>
  <c r="D423" i="10"/>
  <c r="E391" i="10"/>
  <c r="I293" i="3"/>
  <c r="D293" i="3"/>
  <c r="L293" i="3"/>
  <c r="M293" i="3"/>
  <c r="C293" i="3"/>
  <c r="N293" i="3"/>
  <c r="E293" i="3"/>
  <c r="F293" i="3"/>
  <c r="G293" i="3"/>
  <c r="H293" i="3"/>
  <c r="J293" i="3"/>
  <c r="K293" i="3"/>
  <c r="D342" i="10"/>
  <c r="E277" i="10"/>
  <c r="B340" i="10"/>
  <c r="C341" i="10"/>
  <c r="H440" i="3"/>
  <c r="I440" i="3"/>
  <c r="J440" i="3"/>
  <c r="C440" i="3"/>
  <c r="K440" i="3"/>
  <c r="B455" i="3"/>
  <c r="D440" i="3"/>
  <c r="L440" i="3"/>
  <c r="E440" i="3"/>
  <c r="M440" i="3"/>
  <c r="B439" i="3"/>
  <c r="F440" i="3"/>
  <c r="N440" i="3"/>
  <c r="G440" i="3"/>
  <c r="D358" i="10"/>
  <c r="D407" i="3"/>
  <c r="L407" i="3"/>
  <c r="E407" i="3"/>
  <c r="M407" i="3"/>
  <c r="F407" i="3"/>
  <c r="N407" i="3"/>
  <c r="G407" i="3"/>
  <c r="B406" i="3"/>
  <c r="H407" i="3"/>
  <c r="I407" i="3"/>
  <c r="J407" i="3"/>
  <c r="C407" i="3"/>
  <c r="K407" i="3"/>
  <c r="B421" i="10"/>
  <c r="C422" i="10"/>
  <c r="E374" i="10"/>
  <c r="H375" i="3"/>
  <c r="I375" i="3"/>
  <c r="B374" i="3"/>
  <c r="J375" i="3"/>
  <c r="C375" i="3"/>
  <c r="K375" i="3"/>
  <c r="D375" i="3"/>
  <c r="L375" i="3"/>
  <c r="E375" i="3"/>
  <c r="M375" i="3"/>
  <c r="F375" i="3"/>
  <c r="N375" i="3"/>
  <c r="G375" i="3"/>
  <c r="B324" i="10"/>
  <c r="C325" i="10"/>
  <c r="J423" i="3"/>
  <c r="B422" i="3"/>
  <c r="C423" i="3"/>
  <c r="K423" i="3"/>
  <c r="D423" i="3"/>
  <c r="L423" i="3"/>
  <c r="E423" i="3"/>
  <c r="M423" i="3"/>
  <c r="F423" i="3"/>
  <c r="N423" i="3"/>
  <c r="G423" i="3"/>
  <c r="H423" i="3"/>
  <c r="I423" i="3"/>
  <c r="B405" i="10"/>
  <c r="C406" i="10"/>
  <c r="B341" i="3"/>
  <c r="D342" i="3"/>
  <c r="L342" i="3"/>
  <c r="E342" i="3"/>
  <c r="M342" i="3"/>
  <c r="F342" i="3"/>
  <c r="N342" i="3"/>
  <c r="G342" i="3"/>
  <c r="H342" i="3"/>
  <c r="I342" i="3"/>
  <c r="J342" i="3"/>
  <c r="C342" i="3"/>
  <c r="K342" i="3"/>
  <c r="E407" i="10"/>
  <c r="D277" i="10"/>
  <c r="F326" i="3"/>
  <c r="N326" i="3"/>
  <c r="G326" i="3"/>
  <c r="H326" i="3"/>
  <c r="B325" i="3"/>
  <c r="I326" i="3"/>
  <c r="J326" i="3"/>
  <c r="C326" i="3"/>
  <c r="K326" i="3"/>
  <c r="D326" i="3"/>
  <c r="L326" i="3"/>
  <c r="E326" i="3"/>
  <c r="M326" i="3"/>
  <c r="E423" i="10"/>
  <c r="E358" i="10"/>
  <c r="E341" i="10" l="1"/>
  <c r="D325" i="10"/>
  <c r="C309" i="3"/>
  <c r="K309" i="3"/>
  <c r="F309" i="3"/>
  <c r="N309" i="3"/>
  <c r="I309" i="3"/>
  <c r="J309" i="3"/>
  <c r="L309" i="3"/>
  <c r="M309" i="3"/>
  <c r="D309" i="3"/>
  <c r="E309" i="3"/>
  <c r="G309" i="3"/>
  <c r="H309" i="3"/>
  <c r="F422" i="3"/>
  <c r="N422" i="3"/>
  <c r="G422" i="3"/>
  <c r="B421" i="3"/>
  <c r="H422" i="3"/>
  <c r="I422" i="3"/>
  <c r="J422" i="3"/>
  <c r="C422" i="3"/>
  <c r="K422" i="3"/>
  <c r="D422" i="3"/>
  <c r="L422" i="3"/>
  <c r="E422" i="3"/>
  <c r="M422" i="3"/>
  <c r="D341" i="10"/>
  <c r="E422" i="10"/>
  <c r="H406" i="3"/>
  <c r="I406" i="3"/>
  <c r="J406" i="3"/>
  <c r="C406" i="3"/>
  <c r="K406" i="3"/>
  <c r="D406" i="3"/>
  <c r="L406" i="3"/>
  <c r="B405" i="3"/>
  <c r="E406" i="3"/>
  <c r="M406" i="3"/>
  <c r="F406" i="3"/>
  <c r="N406" i="3"/>
  <c r="G406" i="3"/>
  <c r="D438" i="10"/>
  <c r="B339" i="10"/>
  <c r="C340" i="10"/>
  <c r="B389" i="3"/>
  <c r="J390" i="3"/>
  <c r="C390" i="3"/>
  <c r="K390" i="3"/>
  <c r="D390" i="3"/>
  <c r="L390" i="3"/>
  <c r="E390" i="3"/>
  <c r="M390" i="3"/>
  <c r="F390" i="3"/>
  <c r="N390" i="3"/>
  <c r="G390" i="3"/>
  <c r="H390" i="3"/>
  <c r="I390" i="3"/>
  <c r="D373" i="10"/>
  <c r="D357" i="10"/>
  <c r="J455" i="3"/>
  <c r="C455" i="3"/>
  <c r="K455" i="3"/>
  <c r="B470" i="3"/>
  <c r="D455" i="3"/>
  <c r="L455" i="3"/>
  <c r="E455" i="3"/>
  <c r="M455" i="3"/>
  <c r="B454" i="3"/>
  <c r="F455" i="3"/>
  <c r="N455" i="3"/>
  <c r="G455" i="3"/>
  <c r="H455" i="3"/>
  <c r="I455" i="3"/>
  <c r="D390" i="10"/>
  <c r="D309" i="10"/>
  <c r="E309" i="10"/>
  <c r="B404" i="10"/>
  <c r="C405" i="10"/>
  <c r="B452" i="10"/>
  <c r="B469" i="10"/>
  <c r="C453" i="10"/>
  <c r="F357" i="3"/>
  <c r="N357" i="3"/>
  <c r="G357" i="3"/>
  <c r="H357" i="3"/>
  <c r="I357" i="3"/>
  <c r="J357" i="3"/>
  <c r="C357" i="3"/>
  <c r="K357" i="3"/>
  <c r="B356" i="3"/>
  <c r="D357" i="3"/>
  <c r="L357" i="3"/>
  <c r="E357" i="3"/>
  <c r="M357" i="3"/>
  <c r="B388" i="10"/>
  <c r="C389" i="10"/>
  <c r="H341" i="3"/>
  <c r="B340" i="3"/>
  <c r="I341" i="3"/>
  <c r="J341" i="3"/>
  <c r="C341" i="3"/>
  <c r="K341" i="3"/>
  <c r="D341" i="3"/>
  <c r="L341" i="3"/>
  <c r="E341" i="3"/>
  <c r="M341" i="3"/>
  <c r="F341" i="3"/>
  <c r="N341" i="3"/>
  <c r="G341" i="3"/>
  <c r="B323" i="10"/>
  <c r="C323" i="10" s="1"/>
  <c r="C324" i="10"/>
  <c r="E325" i="10"/>
  <c r="D422" i="10"/>
  <c r="E373" i="10"/>
  <c r="D439" i="3"/>
  <c r="L439" i="3"/>
  <c r="E439" i="3"/>
  <c r="M439" i="3"/>
  <c r="F439" i="3"/>
  <c r="N439" i="3"/>
  <c r="G439" i="3"/>
  <c r="H439" i="3"/>
  <c r="I439" i="3"/>
  <c r="J439" i="3"/>
  <c r="B438" i="3"/>
  <c r="C439" i="3"/>
  <c r="K439" i="3"/>
  <c r="E438" i="10"/>
  <c r="E292" i="10"/>
  <c r="B436" i="10"/>
  <c r="C437" i="10"/>
  <c r="E357" i="10"/>
  <c r="C421" i="10"/>
  <c r="B420" i="10"/>
  <c r="D374" i="3"/>
  <c r="L374" i="3"/>
  <c r="E374" i="3"/>
  <c r="M374" i="3"/>
  <c r="F374" i="3"/>
  <c r="N374" i="3"/>
  <c r="B373" i="3"/>
  <c r="G374" i="3"/>
  <c r="H374" i="3"/>
  <c r="I374" i="3"/>
  <c r="J374" i="3"/>
  <c r="C374" i="3"/>
  <c r="K374" i="3"/>
  <c r="E406" i="10"/>
  <c r="D292" i="10"/>
  <c r="E390" i="10"/>
  <c r="B371" i="10"/>
  <c r="C372" i="10"/>
  <c r="C356" i="10"/>
  <c r="B355" i="10"/>
  <c r="J325" i="3"/>
  <c r="C325" i="3"/>
  <c r="K325" i="3"/>
  <c r="D325" i="3"/>
  <c r="L325" i="3"/>
  <c r="E325" i="3"/>
  <c r="M325" i="3"/>
  <c r="B324" i="3"/>
  <c r="F325" i="3"/>
  <c r="N325" i="3"/>
  <c r="G325" i="3"/>
  <c r="H325" i="3"/>
  <c r="I325" i="3"/>
  <c r="D406" i="10"/>
  <c r="D340" i="10" l="1"/>
  <c r="E308" i="10"/>
  <c r="D324" i="10"/>
  <c r="D405" i="10"/>
  <c r="D308" i="10"/>
  <c r="J356" i="3"/>
  <c r="C356" i="3"/>
  <c r="K356" i="3"/>
  <c r="D356" i="3"/>
  <c r="L356" i="3"/>
  <c r="E356" i="3"/>
  <c r="M356" i="3"/>
  <c r="F356" i="3"/>
  <c r="N356" i="3"/>
  <c r="G356" i="3"/>
  <c r="H356" i="3"/>
  <c r="B355" i="3"/>
  <c r="I356" i="3"/>
  <c r="E372" i="10"/>
  <c r="D389" i="10"/>
  <c r="J421" i="3"/>
  <c r="C421" i="3"/>
  <c r="K421" i="3"/>
  <c r="D421" i="3"/>
  <c r="L421" i="3"/>
  <c r="B420" i="3"/>
  <c r="E421" i="3"/>
  <c r="M421" i="3"/>
  <c r="F421" i="3"/>
  <c r="N421" i="3"/>
  <c r="G421" i="3"/>
  <c r="H421" i="3"/>
  <c r="I421" i="3"/>
  <c r="B354" i="10"/>
  <c r="C355" i="10"/>
  <c r="C436" i="10"/>
  <c r="B435" i="10"/>
  <c r="D340" i="3"/>
  <c r="L340" i="3"/>
  <c r="E340" i="3"/>
  <c r="M340" i="3"/>
  <c r="B339" i="3"/>
  <c r="F340" i="3"/>
  <c r="N340" i="3"/>
  <c r="G340" i="3"/>
  <c r="H340" i="3"/>
  <c r="I340" i="3"/>
  <c r="J340" i="3"/>
  <c r="C340" i="3"/>
  <c r="K340" i="3"/>
  <c r="B484" i="10"/>
  <c r="B468" i="10"/>
  <c r="C469" i="10"/>
  <c r="D453" i="10"/>
  <c r="F324" i="3"/>
  <c r="N324" i="3"/>
  <c r="G324" i="3"/>
  <c r="H324" i="3"/>
  <c r="I324" i="3"/>
  <c r="J324" i="3"/>
  <c r="C324" i="3"/>
  <c r="K324" i="3"/>
  <c r="D324" i="3"/>
  <c r="L324" i="3"/>
  <c r="E324" i="3"/>
  <c r="M324" i="3"/>
  <c r="B370" i="10"/>
  <c r="C371" i="10"/>
  <c r="D372" i="10"/>
  <c r="B387" i="10"/>
  <c r="C388" i="10"/>
  <c r="E356" i="10"/>
  <c r="B451" i="10"/>
  <c r="C452" i="10"/>
  <c r="D470" i="3"/>
  <c r="L470" i="3"/>
  <c r="E470" i="3"/>
  <c r="M470" i="3"/>
  <c r="B469" i="3"/>
  <c r="F470" i="3"/>
  <c r="N470" i="3"/>
  <c r="G470" i="3"/>
  <c r="H470" i="3"/>
  <c r="I470" i="3"/>
  <c r="J470" i="3"/>
  <c r="C470" i="3"/>
  <c r="K470" i="3"/>
  <c r="B485" i="3"/>
  <c r="E405" i="10"/>
  <c r="D421" i="10"/>
  <c r="H373" i="3"/>
  <c r="I373" i="3"/>
  <c r="J373" i="3"/>
  <c r="C373" i="3"/>
  <c r="K373" i="3"/>
  <c r="B372" i="3"/>
  <c r="D373" i="3"/>
  <c r="L373" i="3"/>
  <c r="E373" i="3"/>
  <c r="M373" i="3"/>
  <c r="F373" i="3"/>
  <c r="N373" i="3"/>
  <c r="G373" i="3"/>
  <c r="B437" i="3"/>
  <c r="H438" i="3"/>
  <c r="I438" i="3"/>
  <c r="J438" i="3"/>
  <c r="C438" i="3"/>
  <c r="K438" i="3"/>
  <c r="D438" i="3"/>
  <c r="L438" i="3"/>
  <c r="E438" i="3"/>
  <c r="M438" i="3"/>
  <c r="F438" i="3"/>
  <c r="N438" i="3"/>
  <c r="G438" i="3"/>
  <c r="C404" i="10"/>
  <c r="B403" i="10"/>
  <c r="F389" i="3"/>
  <c r="N389" i="3"/>
  <c r="B388" i="3"/>
  <c r="G389" i="3"/>
  <c r="H389" i="3"/>
  <c r="I389" i="3"/>
  <c r="J389" i="3"/>
  <c r="C389" i="3"/>
  <c r="K389" i="3"/>
  <c r="D389" i="3"/>
  <c r="L389" i="3"/>
  <c r="E389" i="3"/>
  <c r="M389" i="3"/>
  <c r="B419" i="10"/>
  <c r="C420" i="10"/>
  <c r="E389" i="10"/>
  <c r="E437" i="10"/>
  <c r="E340" i="10"/>
  <c r="F454" i="3"/>
  <c r="N454" i="3"/>
  <c r="G454" i="3"/>
  <c r="H454" i="3"/>
  <c r="I454" i="3"/>
  <c r="J454" i="3"/>
  <c r="B453" i="3"/>
  <c r="C454" i="3"/>
  <c r="K454" i="3"/>
  <c r="D454" i="3"/>
  <c r="L454" i="3"/>
  <c r="E454" i="3"/>
  <c r="M454" i="3"/>
  <c r="E453" i="10"/>
  <c r="D405" i="3"/>
  <c r="L405" i="3"/>
  <c r="E405" i="3"/>
  <c r="M405" i="3"/>
  <c r="F405" i="3"/>
  <c r="N405" i="3"/>
  <c r="G405" i="3"/>
  <c r="H405" i="3"/>
  <c r="I405" i="3"/>
  <c r="B404" i="3"/>
  <c r="J405" i="3"/>
  <c r="C405" i="3"/>
  <c r="K405" i="3"/>
  <c r="E421" i="10"/>
  <c r="E324" i="10"/>
  <c r="D437" i="10"/>
  <c r="D356" i="10"/>
  <c r="C339" i="10"/>
  <c r="B338" i="10"/>
  <c r="C338" i="10" s="1"/>
  <c r="D323" i="10" l="1"/>
  <c r="E452" i="10"/>
  <c r="E388" i="10"/>
  <c r="E371" i="10"/>
  <c r="E469" i="10"/>
  <c r="B434" i="10"/>
  <c r="C435" i="10"/>
  <c r="E420" i="10"/>
  <c r="B418" i="10"/>
  <c r="C419" i="10"/>
  <c r="E323" i="10"/>
  <c r="B467" i="10"/>
  <c r="C468" i="10"/>
  <c r="E436" i="10"/>
  <c r="D469" i="10"/>
  <c r="B369" i="10"/>
  <c r="C370" i="10"/>
  <c r="B483" i="10"/>
  <c r="B499" i="10"/>
  <c r="C484" i="10"/>
  <c r="D452" i="10"/>
  <c r="H339" i="3"/>
  <c r="I339" i="3"/>
  <c r="J339" i="3"/>
  <c r="C339" i="3"/>
  <c r="K339" i="3"/>
  <c r="D339" i="3"/>
  <c r="L339" i="3"/>
  <c r="E339" i="3"/>
  <c r="M339" i="3"/>
  <c r="F339" i="3"/>
  <c r="N339" i="3"/>
  <c r="G339" i="3"/>
  <c r="B353" i="10"/>
  <c r="C353" i="10" s="1"/>
  <c r="C354" i="10"/>
  <c r="F420" i="3"/>
  <c r="N420" i="3"/>
  <c r="G420" i="3"/>
  <c r="H420" i="3"/>
  <c r="I420" i="3"/>
  <c r="B419" i="3"/>
  <c r="J420" i="3"/>
  <c r="C420" i="3"/>
  <c r="K420" i="3"/>
  <c r="D420" i="3"/>
  <c r="L420" i="3"/>
  <c r="E420" i="3"/>
  <c r="M420" i="3"/>
  <c r="E404" i="10"/>
  <c r="J388" i="3"/>
  <c r="C388" i="3"/>
  <c r="K388" i="3"/>
  <c r="B387" i="3"/>
  <c r="D388" i="3"/>
  <c r="L388" i="3"/>
  <c r="E388" i="3"/>
  <c r="M388" i="3"/>
  <c r="F388" i="3"/>
  <c r="N388" i="3"/>
  <c r="G388" i="3"/>
  <c r="H388" i="3"/>
  <c r="I388" i="3"/>
  <c r="D371" i="10"/>
  <c r="C451" i="10"/>
  <c r="B450" i="10"/>
  <c r="B354" i="3"/>
  <c r="F355" i="3"/>
  <c r="N355" i="3"/>
  <c r="G355" i="3"/>
  <c r="H355" i="3"/>
  <c r="I355" i="3"/>
  <c r="J355" i="3"/>
  <c r="C355" i="3"/>
  <c r="K355" i="3"/>
  <c r="D355" i="3"/>
  <c r="L355" i="3"/>
  <c r="E355" i="3"/>
  <c r="M355" i="3"/>
  <c r="D355" i="10"/>
  <c r="H404" i="3"/>
  <c r="I404" i="3"/>
  <c r="J404" i="3"/>
  <c r="C404" i="3"/>
  <c r="K404" i="3"/>
  <c r="D404" i="3"/>
  <c r="L404" i="3"/>
  <c r="E404" i="3"/>
  <c r="M404" i="3"/>
  <c r="F404" i="3"/>
  <c r="N404" i="3"/>
  <c r="B403" i="3"/>
  <c r="G404" i="3"/>
  <c r="D388" i="10"/>
  <c r="D437" i="3"/>
  <c r="L437" i="3"/>
  <c r="B436" i="3"/>
  <c r="E437" i="3"/>
  <c r="M437" i="3"/>
  <c r="F437" i="3"/>
  <c r="N437" i="3"/>
  <c r="G437" i="3"/>
  <c r="H437" i="3"/>
  <c r="I437" i="3"/>
  <c r="J437" i="3"/>
  <c r="C437" i="3"/>
  <c r="K437" i="3"/>
  <c r="D372" i="3"/>
  <c r="L372" i="3"/>
  <c r="E372" i="3"/>
  <c r="M372" i="3"/>
  <c r="F372" i="3"/>
  <c r="N372" i="3"/>
  <c r="G372" i="3"/>
  <c r="H372" i="3"/>
  <c r="B371" i="3"/>
  <c r="I372" i="3"/>
  <c r="J372" i="3"/>
  <c r="C372" i="3"/>
  <c r="K372" i="3"/>
  <c r="B484" i="3"/>
  <c r="F485" i="3"/>
  <c r="N485" i="3"/>
  <c r="G485" i="3"/>
  <c r="H485" i="3"/>
  <c r="I485" i="3"/>
  <c r="J485" i="3"/>
  <c r="C485" i="3"/>
  <c r="K485" i="3"/>
  <c r="B501" i="3"/>
  <c r="D485" i="3"/>
  <c r="L485" i="3"/>
  <c r="E485" i="3"/>
  <c r="M485" i="3"/>
  <c r="E339" i="10"/>
  <c r="D420" i="10"/>
  <c r="D404" i="10"/>
  <c r="J453" i="3"/>
  <c r="C453" i="3"/>
  <c r="K453" i="3"/>
  <c r="D453" i="3"/>
  <c r="L453" i="3"/>
  <c r="E453" i="3"/>
  <c r="M453" i="3"/>
  <c r="F453" i="3"/>
  <c r="N453" i="3"/>
  <c r="G453" i="3"/>
  <c r="B452" i="3"/>
  <c r="H453" i="3"/>
  <c r="I453" i="3"/>
  <c r="H469" i="3"/>
  <c r="I469" i="3"/>
  <c r="J469" i="3"/>
  <c r="B468" i="3"/>
  <c r="C469" i="3"/>
  <c r="K469" i="3"/>
  <c r="D469" i="3"/>
  <c r="L469" i="3"/>
  <c r="E469" i="3"/>
  <c r="M469" i="3"/>
  <c r="F469" i="3"/>
  <c r="N469" i="3"/>
  <c r="G469" i="3"/>
  <c r="B402" i="10"/>
  <c r="C403" i="10"/>
  <c r="D436" i="10"/>
  <c r="C387" i="10"/>
  <c r="B386" i="10"/>
  <c r="D339" i="10"/>
  <c r="E355" i="10"/>
  <c r="E468" i="10" l="1"/>
  <c r="E435" i="10"/>
  <c r="E354" i="10"/>
  <c r="D451" i="10"/>
  <c r="D468" i="10"/>
  <c r="D354" i="10"/>
  <c r="F452" i="3"/>
  <c r="N452" i="3"/>
  <c r="G452" i="3"/>
  <c r="H452" i="3"/>
  <c r="I452" i="3"/>
  <c r="J452" i="3"/>
  <c r="C452" i="3"/>
  <c r="K452" i="3"/>
  <c r="D452" i="3"/>
  <c r="L452" i="3"/>
  <c r="B451" i="3"/>
  <c r="E452" i="3"/>
  <c r="M452" i="3"/>
  <c r="D484" i="10"/>
  <c r="E403" i="10"/>
  <c r="J354" i="3"/>
  <c r="C354" i="3"/>
  <c r="K354" i="3"/>
  <c r="D354" i="3"/>
  <c r="L354" i="3"/>
  <c r="E354" i="3"/>
  <c r="M354" i="3"/>
  <c r="F354" i="3"/>
  <c r="N354" i="3"/>
  <c r="G354" i="3"/>
  <c r="H354" i="3"/>
  <c r="I354" i="3"/>
  <c r="E387" i="10"/>
  <c r="E419" i="10"/>
  <c r="B482" i="10"/>
  <c r="C483" i="10"/>
  <c r="D468" i="3"/>
  <c r="L468" i="3"/>
  <c r="E468" i="3"/>
  <c r="M468" i="3"/>
  <c r="F468" i="3"/>
  <c r="N468" i="3"/>
  <c r="G468" i="3"/>
  <c r="B467" i="3"/>
  <c r="H468" i="3"/>
  <c r="I468" i="3"/>
  <c r="J468" i="3"/>
  <c r="C468" i="3"/>
  <c r="K468" i="3"/>
  <c r="E451" i="10"/>
  <c r="H501" i="3"/>
  <c r="I501" i="3"/>
  <c r="J501" i="3"/>
  <c r="C501" i="3"/>
  <c r="K501" i="3"/>
  <c r="B516" i="3"/>
  <c r="D501" i="3"/>
  <c r="L501" i="3"/>
  <c r="E501" i="3"/>
  <c r="M501" i="3"/>
  <c r="B500" i="3"/>
  <c r="F501" i="3"/>
  <c r="N501" i="3"/>
  <c r="G501" i="3"/>
  <c r="B449" i="10"/>
  <c r="C450" i="10"/>
  <c r="J419" i="3"/>
  <c r="C419" i="3"/>
  <c r="K419" i="3"/>
  <c r="D419" i="3"/>
  <c r="L419" i="3"/>
  <c r="E419" i="3"/>
  <c r="M419" i="3"/>
  <c r="F419" i="3"/>
  <c r="N419" i="3"/>
  <c r="B418" i="3"/>
  <c r="G419" i="3"/>
  <c r="H419" i="3"/>
  <c r="I419" i="3"/>
  <c r="C418" i="10"/>
  <c r="B417" i="10"/>
  <c r="J484" i="3"/>
  <c r="B483" i="3"/>
  <c r="C484" i="3"/>
  <c r="K484" i="3"/>
  <c r="D484" i="3"/>
  <c r="L484" i="3"/>
  <c r="E484" i="3"/>
  <c r="M484" i="3"/>
  <c r="F484" i="3"/>
  <c r="N484" i="3"/>
  <c r="G484" i="3"/>
  <c r="H484" i="3"/>
  <c r="I484" i="3"/>
  <c r="H436" i="3"/>
  <c r="I436" i="3"/>
  <c r="B435" i="3"/>
  <c r="J436" i="3"/>
  <c r="C436" i="3"/>
  <c r="K436" i="3"/>
  <c r="D436" i="3"/>
  <c r="L436" i="3"/>
  <c r="E436" i="3"/>
  <c r="M436" i="3"/>
  <c r="F436" i="3"/>
  <c r="N436" i="3"/>
  <c r="G436" i="3"/>
  <c r="E338" i="10"/>
  <c r="B368" i="10"/>
  <c r="C368" i="10" s="1"/>
  <c r="C369" i="10"/>
  <c r="B385" i="10"/>
  <c r="C386" i="10"/>
  <c r="E484" i="10"/>
  <c r="D435" i="10"/>
  <c r="D387" i="10"/>
  <c r="B433" i="10"/>
  <c r="C434" i="10"/>
  <c r="E370" i="10"/>
  <c r="D403" i="10"/>
  <c r="F387" i="3"/>
  <c r="N387" i="3"/>
  <c r="G387" i="3"/>
  <c r="H387" i="3"/>
  <c r="B386" i="3"/>
  <c r="I387" i="3"/>
  <c r="J387" i="3"/>
  <c r="C387" i="3"/>
  <c r="K387" i="3"/>
  <c r="D387" i="3"/>
  <c r="L387" i="3"/>
  <c r="E387" i="3"/>
  <c r="M387" i="3"/>
  <c r="D419" i="10"/>
  <c r="C467" i="10"/>
  <c r="B466" i="10"/>
  <c r="C402" i="10"/>
  <c r="B401" i="10"/>
  <c r="H371" i="3"/>
  <c r="I371" i="3"/>
  <c r="J371" i="3"/>
  <c r="C371" i="3"/>
  <c r="K371" i="3"/>
  <c r="D371" i="3"/>
  <c r="L371" i="3"/>
  <c r="E371" i="3"/>
  <c r="M371" i="3"/>
  <c r="B370" i="3"/>
  <c r="F371" i="3"/>
  <c r="N371" i="3"/>
  <c r="G371" i="3"/>
  <c r="D370" i="10"/>
  <c r="B402" i="3"/>
  <c r="D403" i="3"/>
  <c r="L403" i="3"/>
  <c r="E403" i="3"/>
  <c r="M403" i="3"/>
  <c r="F403" i="3"/>
  <c r="N403" i="3"/>
  <c r="G403" i="3"/>
  <c r="H403" i="3"/>
  <c r="I403" i="3"/>
  <c r="J403" i="3"/>
  <c r="C403" i="3"/>
  <c r="K403" i="3"/>
  <c r="D338" i="10"/>
  <c r="B498" i="10"/>
  <c r="C499" i="10"/>
  <c r="B514" i="10"/>
  <c r="E467" i="10" l="1"/>
  <c r="E386" i="10"/>
  <c r="D450" i="10"/>
  <c r="D369" i="10"/>
  <c r="D434" i="10"/>
  <c r="D500" i="3"/>
  <c r="L500" i="3"/>
  <c r="E500" i="3"/>
  <c r="M500" i="3"/>
  <c r="F500" i="3"/>
  <c r="N500" i="3"/>
  <c r="G500" i="3"/>
  <c r="H500" i="3"/>
  <c r="I500" i="3"/>
  <c r="J500" i="3"/>
  <c r="B499" i="3"/>
  <c r="C500" i="3"/>
  <c r="K500" i="3"/>
  <c r="E499" i="10"/>
  <c r="D467" i="10"/>
  <c r="E353" i="10"/>
  <c r="B497" i="10"/>
  <c r="C498" i="10"/>
  <c r="E369" i="10"/>
  <c r="J386" i="3"/>
  <c r="C386" i="3"/>
  <c r="K386" i="3"/>
  <c r="D386" i="3"/>
  <c r="L386" i="3"/>
  <c r="E386" i="3"/>
  <c r="M386" i="3"/>
  <c r="B385" i="3"/>
  <c r="F386" i="3"/>
  <c r="N386" i="3"/>
  <c r="G386" i="3"/>
  <c r="H386" i="3"/>
  <c r="I386" i="3"/>
  <c r="B432" i="10"/>
  <c r="C433" i="10"/>
  <c r="F418" i="3"/>
  <c r="N418" i="3"/>
  <c r="G418" i="3"/>
  <c r="H418" i="3"/>
  <c r="I418" i="3"/>
  <c r="J418" i="3"/>
  <c r="C418" i="3"/>
  <c r="K418" i="3"/>
  <c r="B417" i="3"/>
  <c r="D418" i="3"/>
  <c r="L418" i="3"/>
  <c r="E418" i="3"/>
  <c r="M418" i="3"/>
  <c r="H467" i="3"/>
  <c r="I467" i="3"/>
  <c r="J467" i="3"/>
  <c r="C467" i="3"/>
  <c r="K467" i="3"/>
  <c r="D467" i="3"/>
  <c r="L467" i="3"/>
  <c r="B466" i="3"/>
  <c r="E467" i="3"/>
  <c r="M467" i="3"/>
  <c r="F467" i="3"/>
  <c r="N467" i="3"/>
  <c r="G467" i="3"/>
  <c r="F483" i="3"/>
  <c r="N483" i="3"/>
  <c r="G483" i="3"/>
  <c r="B482" i="3"/>
  <c r="H483" i="3"/>
  <c r="I483" i="3"/>
  <c r="J483" i="3"/>
  <c r="C483" i="3"/>
  <c r="K483" i="3"/>
  <c r="D483" i="3"/>
  <c r="L483" i="3"/>
  <c r="E483" i="3"/>
  <c r="M483" i="3"/>
  <c r="E418" i="10"/>
  <c r="B481" i="10"/>
  <c r="C482" i="10"/>
  <c r="E450" i="10"/>
  <c r="D370" i="3"/>
  <c r="L370" i="3"/>
  <c r="E370" i="3"/>
  <c r="M370" i="3"/>
  <c r="F370" i="3"/>
  <c r="N370" i="3"/>
  <c r="G370" i="3"/>
  <c r="H370" i="3"/>
  <c r="I370" i="3"/>
  <c r="J370" i="3"/>
  <c r="C370" i="3"/>
  <c r="K370" i="3"/>
  <c r="E434" i="10"/>
  <c r="E483" i="10"/>
  <c r="D402" i="10"/>
  <c r="B400" i="10"/>
  <c r="C401" i="10"/>
  <c r="D386" i="10"/>
  <c r="D435" i="3"/>
  <c r="L435" i="3"/>
  <c r="E435" i="3"/>
  <c r="M435" i="3"/>
  <c r="F435" i="3"/>
  <c r="N435" i="3"/>
  <c r="B434" i="3"/>
  <c r="G435" i="3"/>
  <c r="H435" i="3"/>
  <c r="I435" i="3"/>
  <c r="J435" i="3"/>
  <c r="C435" i="3"/>
  <c r="K435" i="3"/>
  <c r="B416" i="10"/>
  <c r="C417" i="10"/>
  <c r="C449" i="10"/>
  <c r="B448" i="10"/>
  <c r="D499" i="10"/>
  <c r="E402" i="10"/>
  <c r="B529" i="10"/>
  <c r="C514" i="10"/>
  <c r="B513" i="10"/>
  <c r="H402" i="3"/>
  <c r="B401" i="3"/>
  <c r="I402" i="3"/>
  <c r="J402" i="3"/>
  <c r="C402" i="3"/>
  <c r="K402" i="3"/>
  <c r="D402" i="3"/>
  <c r="L402" i="3"/>
  <c r="E402" i="3"/>
  <c r="M402" i="3"/>
  <c r="F402" i="3"/>
  <c r="N402" i="3"/>
  <c r="G402" i="3"/>
  <c r="J516" i="3"/>
  <c r="C516" i="3"/>
  <c r="K516" i="3"/>
  <c r="B531" i="3"/>
  <c r="D516" i="3"/>
  <c r="L516" i="3"/>
  <c r="E516" i="3"/>
  <c r="M516" i="3"/>
  <c r="B515" i="3"/>
  <c r="F516" i="3"/>
  <c r="N516" i="3"/>
  <c r="G516" i="3"/>
  <c r="H516" i="3"/>
  <c r="I516" i="3"/>
  <c r="D353" i="10"/>
  <c r="B450" i="3"/>
  <c r="J451" i="3"/>
  <c r="C451" i="3"/>
  <c r="K451" i="3"/>
  <c r="D451" i="3"/>
  <c r="L451" i="3"/>
  <c r="E451" i="3"/>
  <c r="M451" i="3"/>
  <c r="F451" i="3"/>
  <c r="N451" i="3"/>
  <c r="G451" i="3"/>
  <c r="H451" i="3"/>
  <c r="I451" i="3"/>
  <c r="B465" i="10"/>
  <c r="C466" i="10"/>
  <c r="C385" i="10"/>
  <c r="B384" i="10"/>
  <c r="C384" i="10" s="1"/>
  <c r="D483" i="10"/>
  <c r="D418" i="10"/>
  <c r="D466" i="10" l="1"/>
  <c r="D498" i="10"/>
  <c r="E401" i="10"/>
  <c r="D401" i="10"/>
  <c r="D433" i="10"/>
  <c r="C465" i="10"/>
  <c r="B464" i="10"/>
  <c r="D514" i="10"/>
  <c r="D401" i="3"/>
  <c r="L401" i="3"/>
  <c r="E401" i="3"/>
  <c r="M401" i="3"/>
  <c r="B400" i="3"/>
  <c r="F401" i="3"/>
  <c r="N401" i="3"/>
  <c r="G401" i="3"/>
  <c r="H401" i="3"/>
  <c r="I401" i="3"/>
  <c r="J401" i="3"/>
  <c r="C401" i="3"/>
  <c r="K401" i="3"/>
  <c r="E368" i="10"/>
  <c r="D466" i="3"/>
  <c r="L466" i="3"/>
  <c r="E466" i="3"/>
  <c r="M466" i="3"/>
  <c r="F466" i="3"/>
  <c r="N466" i="3"/>
  <c r="G466" i="3"/>
  <c r="H466" i="3"/>
  <c r="I466" i="3"/>
  <c r="B465" i="3"/>
  <c r="J466" i="3"/>
  <c r="C466" i="3"/>
  <c r="K466" i="3"/>
  <c r="D385" i="10"/>
  <c r="B447" i="10"/>
  <c r="C448" i="10"/>
  <c r="J482" i="3"/>
  <c r="C482" i="3"/>
  <c r="K482" i="3"/>
  <c r="D482" i="3"/>
  <c r="L482" i="3"/>
  <c r="B481" i="3"/>
  <c r="E482" i="3"/>
  <c r="M482" i="3"/>
  <c r="F482" i="3"/>
  <c r="N482" i="3"/>
  <c r="G482" i="3"/>
  <c r="H482" i="3"/>
  <c r="I482" i="3"/>
  <c r="E417" i="10"/>
  <c r="D449" i="10"/>
  <c r="D531" i="3"/>
  <c r="L531" i="3"/>
  <c r="E531" i="3"/>
  <c r="M531" i="3"/>
  <c r="B530" i="3"/>
  <c r="F531" i="3"/>
  <c r="N531" i="3"/>
  <c r="G531" i="3"/>
  <c r="H531" i="3"/>
  <c r="I531" i="3"/>
  <c r="J531" i="3"/>
  <c r="C531" i="3"/>
  <c r="K531" i="3"/>
  <c r="B546" i="3"/>
  <c r="H434" i="3"/>
  <c r="I434" i="3"/>
  <c r="J434" i="3"/>
  <c r="C434" i="3"/>
  <c r="K434" i="3"/>
  <c r="B433" i="3"/>
  <c r="D434" i="3"/>
  <c r="L434" i="3"/>
  <c r="E434" i="3"/>
  <c r="M434" i="3"/>
  <c r="F434" i="3"/>
  <c r="N434" i="3"/>
  <c r="G434" i="3"/>
  <c r="D368" i="10"/>
  <c r="D482" i="10"/>
  <c r="B512" i="10"/>
  <c r="C513" i="10"/>
  <c r="B415" i="10"/>
  <c r="C416" i="10"/>
  <c r="B399" i="10"/>
  <c r="C399" i="10" s="1"/>
  <c r="C400" i="10"/>
  <c r="E449" i="10"/>
  <c r="F515" i="3"/>
  <c r="N515" i="3"/>
  <c r="G515" i="3"/>
  <c r="H515" i="3"/>
  <c r="I515" i="3"/>
  <c r="J515" i="3"/>
  <c r="B514" i="3"/>
  <c r="C515" i="3"/>
  <c r="K515" i="3"/>
  <c r="D515" i="3"/>
  <c r="L515" i="3"/>
  <c r="E515" i="3"/>
  <c r="M515" i="3"/>
  <c r="E514" i="10"/>
  <c r="B545" i="10"/>
  <c r="B528" i="10"/>
  <c r="C529" i="10"/>
  <c r="B480" i="10"/>
  <c r="C481" i="10"/>
  <c r="E482" i="10"/>
  <c r="J417" i="3"/>
  <c r="C417" i="3"/>
  <c r="K417" i="3"/>
  <c r="D417" i="3"/>
  <c r="L417" i="3"/>
  <c r="E417" i="3"/>
  <c r="M417" i="3"/>
  <c r="F417" i="3"/>
  <c r="N417" i="3"/>
  <c r="G417" i="3"/>
  <c r="H417" i="3"/>
  <c r="B416" i="3"/>
  <c r="I417" i="3"/>
  <c r="F385" i="3"/>
  <c r="N385" i="3"/>
  <c r="G385" i="3"/>
  <c r="H385" i="3"/>
  <c r="I385" i="3"/>
  <c r="J385" i="3"/>
  <c r="C385" i="3"/>
  <c r="K385" i="3"/>
  <c r="D385" i="3"/>
  <c r="L385" i="3"/>
  <c r="E385" i="3"/>
  <c r="M385" i="3"/>
  <c r="B498" i="3"/>
  <c r="H499" i="3"/>
  <c r="I499" i="3"/>
  <c r="J499" i="3"/>
  <c r="C499" i="3"/>
  <c r="K499" i="3"/>
  <c r="D499" i="3"/>
  <c r="L499" i="3"/>
  <c r="E499" i="3"/>
  <c r="M499" i="3"/>
  <c r="F499" i="3"/>
  <c r="N499" i="3"/>
  <c r="G499" i="3"/>
  <c r="D417" i="10"/>
  <c r="E385" i="10"/>
  <c r="F450" i="3"/>
  <c r="N450" i="3"/>
  <c r="B449" i="3"/>
  <c r="G450" i="3"/>
  <c r="H450" i="3"/>
  <c r="I450" i="3"/>
  <c r="J450" i="3"/>
  <c r="C450" i="3"/>
  <c r="K450" i="3"/>
  <c r="D450" i="3"/>
  <c r="L450" i="3"/>
  <c r="E450" i="3"/>
  <c r="M450" i="3"/>
  <c r="E433" i="10"/>
  <c r="E466" i="10"/>
  <c r="E498" i="10"/>
  <c r="C432" i="10"/>
  <c r="B431" i="10"/>
  <c r="C497" i="10"/>
  <c r="B496" i="10"/>
  <c r="D513" i="10" l="1"/>
  <c r="E400" i="10"/>
  <c r="D416" i="10"/>
  <c r="E513" i="10"/>
  <c r="B430" i="10"/>
  <c r="C431" i="10"/>
  <c r="E448" i="10"/>
  <c r="F481" i="3"/>
  <c r="N481" i="3"/>
  <c r="G481" i="3"/>
  <c r="H481" i="3"/>
  <c r="I481" i="3"/>
  <c r="B480" i="3"/>
  <c r="J481" i="3"/>
  <c r="C481" i="3"/>
  <c r="K481" i="3"/>
  <c r="D481" i="3"/>
  <c r="L481" i="3"/>
  <c r="E481" i="3"/>
  <c r="M481" i="3"/>
  <c r="D384" i="10"/>
  <c r="C480" i="10"/>
  <c r="B479" i="10"/>
  <c r="B511" i="10"/>
  <c r="C512" i="10"/>
  <c r="B545" i="3"/>
  <c r="F546" i="3"/>
  <c r="N546" i="3"/>
  <c r="G546" i="3"/>
  <c r="H546" i="3"/>
  <c r="I546" i="3"/>
  <c r="J546" i="3"/>
  <c r="C546" i="3"/>
  <c r="K546" i="3"/>
  <c r="B562" i="3"/>
  <c r="D546" i="3"/>
  <c r="L546" i="3"/>
  <c r="E546" i="3"/>
  <c r="M546" i="3"/>
  <c r="E497" i="10"/>
  <c r="D432" i="10"/>
  <c r="H530" i="3"/>
  <c r="I530" i="3"/>
  <c r="J530" i="3"/>
  <c r="B529" i="3"/>
  <c r="C530" i="3"/>
  <c r="K530" i="3"/>
  <c r="D530" i="3"/>
  <c r="L530" i="3"/>
  <c r="E530" i="3"/>
  <c r="M530" i="3"/>
  <c r="F530" i="3"/>
  <c r="N530" i="3"/>
  <c r="G530" i="3"/>
  <c r="D481" i="10"/>
  <c r="B415" i="3"/>
  <c r="F416" i="3"/>
  <c r="N416" i="3"/>
  <c r="G416" i="3"/>
  <c r="H416" i="3"/>
  <c r="I416" i="3"/>
  <c r="J416" i="3"/>
  <c r="C416" i="3"/>
  <c r="K416" i="3"/>
  <c r="D416" i="3"/>
  <c r="L416" i="3"/>
  <c r="E416" i="3"/>
  <c r="M416" i="3"/>
  <c r="B527" i="10"/>
  <c r="C528" i="10"/>
  <c r="D433" i="3"/>
  <c r="L433" i="3"/>
  <c r="E433" i="3"/>
  <c r="M433" i="3"/>
  <c r="F433" i="3"/>
  <c r="N433" i="3"/>
  <c r="G433" i="3"/>
  <c r="H433" i="3"/>
  <c r="B432" i="3"/>
  <c r="I433" i="3"/>
  <c r="J433" i="3"/>
  <c r="C433" i="3"/>
  <c r="K433" i="3"/>
  <c r="E465" i="10"/>
  <c r="D400" i="10"/>
  <c r="B495" i="10"/>
  <c r="C496" i="10"/>
  <c r="J449" i="3"/>
  <c r="C449" i="3"/>
  <c r="K449" i="3"/>
  <c r="B448" i="3"/>
  <c r="D449" i="3"/>
  <c r="L449" i="3"/>
  <c r="E449" i="3"/>
  <c r="M449" i="3"/>
  <c r="F449" i="3"/>
  <c r="N449" i="3"/>
  <c r="G449" i="3"/>
  <c r="H449" i="3"/>
  <c r="I449" i="3"/>
  <c r="E384" i="10"/>
  <c r="C545" i="10"/>
  <c r="B544" i="10"/>
  <c r="B560" i="10"/>
  <c r="J514" i="3"/>
  <c r="C514" i="3"/>
  <c r="K514" i="3"/>
  <c r="D514" i="3"/>
  <c r="L514" i="3"/>
  <c r="E514" i="3"/>
  <c r="M514" i="3"/>
  <c r="F514" i="3"/>
  <c r="N514" i="3"/>
  <c r="G514" i="3"/>
  <c r="B513" i="3"/>
  <c r="H514" i="3"/>
  <c r="I514" i="3"/>
  <c r="E529" i="10"/>
  <c r="H465" i="3"/>
  <c r="I465" i="3"/>
  <c r="J465" i="3"/>
  <c r="C465" i="3"/>
  <c r="K465" i="3"/>
  <c r="D465" i="3"/>
  <c r="L465" i="3"/>
  <c r="E465" i="3"/>
  <c r="M465" i="3"/>
  <c r="F465" i="3"/>
  <c r="N465" i="3"/>
  <c r="B464" i="3"/>
  <c r="G465" i="3"/>
  <c r="D448" i="10"/>
  <c r="D498" i="3"/>
  <c r="L498" i="3"/>
  <c r="B497" i="3"/>
  <c r="E498" i="3"/>
  <c r="M498" i="3"/>
  <c r="F498" i="3"/>
  <c r="N498" i="3"/>
  <c r="G498" i="3"/>
  <c r="H498" i="3"/>
  <c r="I498" i="3"/>
  <c r="J498" i="3"/>
  <c r="C498" i="3"/>
  <c r="K498" i="3"/>
  <c r="E481" i="10"/>
  <c r="D465" i="10"/>
  <c r="B463" i="10"/>
  <c r="C464" i="10"/>
  <c r="E416" i="10"/>
  <c r="E432" i="10"/>
  <c r="D529" i="10"/>
  <c r="D497" i="10"/>
  <c r="C415" i="10"/>
  <c r="B414" i="10"/>
  <c r="C414" i="10" s="1"/>
  <c r="B446" i="10"/>
  <c r="C447" i="10"/>
  <c r="H400" i="3"/>
  <c r="I400" i="3"/>
  <c r="J400" i="3"/>
  <c r="C400" i="3"/>
  <c r="K400" i="3"/>
  <c r="D400" i="3"/>
  <c r="L400" i="3"/>
  <c r="E400" i="3"/>
  <c r="M400" i="3"/>
  <c r="F400" i="3"/>
  <c r="N400" i="3"/>
  <c r="G400" i="3"/>
  <c r="D415" i="10" l="1"/>
  <c r="E464" i="10"/>
  <c r="E512" i="10"/>
  <c r="E415" i="10"/>
  <c r="E480" i="10"/>
  <c r="C495" i="10"/>
  <c r="B494" i="10"/>
  <c r="C430" i="10"/>
  <c r="B429" i="10"/>
  <c r="C429" i="10" s="1"/>
  <c r="B445" i="10"/>
  <c r="C446" i="10"/>
  <c r="B462" i="10"/>
  <c r="C463" i="10"/>
  <c r="D464" i="10"/>
  <c r="D512" i="10"/>
  <c r="D447" i="10"/>
  <c r="E528" i="10"/>
  <c r="D545" i="10"/>
  <c r="D496" i="10"/>
  <c r="J480" i="3"/>
  <c r="C480" i="3"/>
  <c r="K480" i="3"/>
  <c r="D480" i="3"/>
  <c r="L480" i="3"/>
  <c r="E480" i="3"/>
  <c r="M480" i="3"/>
  <c r="F480" i="3"/>
  <c r="N480" i="3"/>
  <c r="B479" i="3"/>
  <c r="G480" i="3"/>
  <c r="H480" i="3"/>
  <c r="I480" i="3"/>
  <c r="D399" i="10"/>
  <c r="F513" i="3"/>
  <c r="N513" i="3"/>
  <c r="G513" i="3"/>
  <c r="H513" i="3"/>
  <c r="I513" i="3"/>
  <c r="J513" i="3"/>
  <c r="C513" i="3"/>
  <c r="K513" i="3"/>
  <c r="D513" i="3"/>
  <c r="L513" i="3"/>
  <c r="B512" i="3"/>
  <c r="E513" i="3"/>
  <c r="M513" i="3"/>
  <c r="F448" i="3"/>
  <c r="N448" i="3"/>
  <c r="G448" i="3"/>
  <c r="H448" i="3"/>
  <c r="B447" i="3"/>
  <c r="I448" i="3"/>
  <c r="J448" i="3"/>
  <c r="C448" i="3"/>
  <c r="K448" i="3"/>
  <c r="D448" i="3"/>
  <c r="L448" i="3"/>
  <c r="E448" i="3"/>
  <c r="M448" i="3"/>
  <c r="H562" i="3"/>
  <c r="I562" i="3"/>
  <c r="J562" i="3"/>
  <c r="C562" i="3"/>
  <c r="K562" i="3"/>
  <c r="B577" i="3"/>
  <c r="D562" i="3"/>
  <c r="L562" i="3"/>
  <c r="E562" i="3"/>
  <c r="M562" i="3"/>
  <c r="B561" i="3"/>
  <c r="F562" i="3"/>
  <c r="N562" i="3"/>
  <c r="G562" i="3"/>
  <c r="J545" i="3"/>
  <c r="B544" i="3"/>
  <c r="C545" i="3"/>
  <c r="K545" i="3"/>
  <c r="D545" i="3"/>
  <c r="L545" i="3"/>
  <c r="E545" i="3"/>
  <c r="M545" i="3"/>
  <c r="F545" i="3"/>
  <c r="N545" i="3"/>
  <c r="G545" i="3"/>
  <c r="H545" i="3"/>
  <c r="I545" i="3"/>
  <c r="B463" i="3"/>
  <c r="D464" i="3"/>
  <c r="L464" i="3"/>
  <c r="E464" i="3"/>
  <c r="M464" i="3"/>
  <c r="F464" i="3"/>
  <c r="N464" i="3"/>
  <c r="G464" i="3"/>
  <c r="H464" i="3"/>
  <c r="I464" i="3"/>
  <c r="J464" i="3"/>
  <c r="C464" i="3"/>
  <c r="K464" i="3"/>
  <c r="E431" i="10"/>
  <c r="D480" i="10"/>
  <c r="E399" i="10"/>
  <c r="C560" i="10"/>
  <c r="B559" i="10"/>
  <c r="B575" i="10"/>
  <c r="E447" i="10"/>
  <c r="J415" i="3"/>
  <c r="C415" i="3"/>
  <c r="K415" i="3"/>
  <c r="D415" i="3"/>
  <c r="L415" i="3"/>
  <c r="E415" i="3"/>
  <c r="M415" i="3"/>
  <c r="F415" i="3"/>
  <c r="N415" i="3"/>
  <c r="G415" i="3"/>
  <c r="H415" i="3"/>
  <c r="I415" i="3"/>
  <c r="D528" i="10"/>
  <c r="E545" i="10"/>
  <c r="C511" i="10"/>
  <c r="B510" i="10"/>
  <c r="E496" i="10"/>
  <c r="H497" i="3"/>
  <c r="I497" i="3"/>
  <c r="B496" i="3"/>
  <c r="J497" i="3"/>
  <c r="C497" i="3"/>
  <c r="K497" i="3"/>
  <c r="D497" i="3"/>
  <c r="L497" i="3"/>
  <c r="E497" i="3"/>
  <c r="M497" i="3"/>
  <c r="F497" i="3"/>
  <c r="N497" i="3"/>
  <c r="G497" i="3"/>
  <c r="B543" i="10"/>
  <c r="C544" i="10"/>
  <c r="H432" i="3"/>
  <c r="I432" i="3"/>
  <c r="J432" i="3"/>
  <c r="C432" i="3"/>
  <c r="K432" i="3"/>
  <c r="D432" i="3"/>
  <c r="L432" i="3"/>
  <c r="E432" i="3"/>
  <c r="M432" i="3"/>
  <c r="B431" i="3"/>
  <c r="F432" i="3"/>
  <c r="N432" i="3"/>
  <c r="G432" i="3"/>
  <c r="D431" i="10"/>
  <c r="C479" i="10"/>
  <c r="B478" i="10"/>
  <c r="B526" i="10"/>
  <c r="C527" i="10"/>
  <c r="D529" i="3"/>
  <c r="L529" i="3"/>
  <c r="E529" i="3"/>
  <c r="M529" i="3"/>
  <c r="F529" i="3"/>
  <c r="N529" i="3"/>
  <c r="G529" i="3"/>
  <c r="B528" i="3"/>
  <c r="H529" i="3"/>
  <c r="I529" i="3"/>
  <c r="J529" i="3"/>
  <c r="C529" i="3"/>
  <c r="K529" i="3"/>
  <c r="E495" i="10" l="1"/>
  <c r="E511" i="10"/>
  <c r="E527" i="10"/>
  <c r="H463" i="3"/>
  <c r="B462" i="3"/>
  <c r="I463" i="3"/>
  <c r="J463" i="3"/>
  <c r="C463" i="3"/>
  <c r="K463" i="3"/>
  <c r="D463" i="3"/>
  <c r="L463" i="3"/>
  <c r="E463" i="3"/>
  <c r="M463" i="3"/>
  <c r="F463" i="3"/>
  <c r="N463" i="3"/>
  <c r="G463" i="3"/>
  <c r="E430" i="10"/>
  <c r="E446" i="10"/>
  <c r="F479" i="3"/>
  <c r="N479" i="3"/>
  <c r="G479" i="3"/>
  <c r="H479" i="3"/>
  <c r="I479" i="3"/>
  <c r="J479" i="3"/>
  <c r="C479" i="3"/>
  <c r="K479" i="3"/>
  <c r="B478" i="3"/>
  <c r="D479" i="3"/>
  <c r="L479" i="3"/>
  <c r="E479" i="3"/>
  <c r="M479" i="3"/>
  <c r="H528" i="3"/>
  <c r="I528" i="3"/>
  <c r="J528" i="3"/>
  <c r="C528" i="3"/>
  <c r="K528" i="3"/>
  <c r="D528" i="3"/>
  <c r="L528" i="3"/>
  <c r="B527" i="3"/>
  <c r="E528" i="3"/>
  <c r="M528" i="3"/>
  <c r="F528" i="3"/>
  <c r="N528" i="3"/>
  <c r="G528" i="3"/>
  <c r="D431" i="3"/>
  <c r="L431" i="3"/>
  <c r="E431" i="3"/>
  <c r="M431" i="3"/>
  <c r="F431" i="3"/>
  <c r="N431" i="3"/>
  <c r="G431" i="3"/>
  <c r="H431" i="3"/>
  <c r="I431" i="3"/>
  <c r="J431" i="3"/>
  <c r="C431" i="3"/>
  <c r="K431" i="3"/>
  <c r="B511" i="3"/>
  <c r="J512" i="3"/>
  <c r="C512" i="3"/>
  <c r="K512" i="3"/>
  <c r="D512" i="3"/>
  <c r="L512" i="3"/>
  <c r="E512" i="3"/>
  <c r="M512" i="3"/>
  <c r="F512" i="3"/>
  <c r="N512" i="3"/>
  <c r="G512" i="3"/>
  <c r="H512" i="3"/>
  <c r="I512" i="3"/>
  <c r="E479" i="10"/>
  <c r="B461" i="10"/>
  <c r="C462" i="10"/>
  <c r="B525" i="10"/>
  <c r="C526" i="10"/>
  <c r="E414" i="10"/>
  <c r="F544" i="3"/>
  <c r="N544" i="3"/>
  <c r="G544" i="3"/>
  <c r="B543" i="3"/>
  <c r="H544" i="3"/>
  <c r="I544" i="3"/>
  <c r="J544" i="3"/>
  <c r="C544" i="3"/>
  <c r="K544" i="3"/>
  <c r="D544" i="3"/>
  <c r="L544" i="3"/>
  <c r="E544" i="3"/>
  <c r="M544" i="3"/>
  <c r="J447" i="3"/>
  <c r="C447" i="3"/>
  <c r="K447" i="3"/>
  <c r="D447" i="3"/>
  <c r="L447" i="3"/>
  <c r="E447" i="3"/>
  <c r="M447" i="3"/>
  <c r="B446" i="3"/>
  <c r="F447" i="3"/>
  <c r="N447" i="3"/>
  <c r="G447" i="3"/>
  <c r="H447" i="3"/>
  <c r="I447" i="3"/>
  <c r="D495" i="10"/>
  <c r="B509" i="10"/>
  <c r="C510" i="10"/>
  <c r="E544" i="10"/>
  <c r="D560" i="10"/>
  <c r="D511" i="10"/>
  <c r="B444" i="10"/>
  <c r="C444" i="10" s="1"/>
  <c r="C445" i="10"/>
  <c r="C478" i="10"/>
  <c r="B477" i="10"/>
  <c r="C543" i="10"/>
  <c r="B542" i="10"/>
  <c r="B574" i="10"/>
  <c r="C575" i="10"/>
  <c r="E463" i="10"/>
  <c r="J577" i="3"/>
  <c r="C577" i="3"/>
  <c r="K577" i="3"/>
  <c r="D577" i="3"/>
  <c r="L577" i="3"/>
  <c r="E577" i="3"/>
  <c r="M577" i="3"/>
  <c r="B576" i="3"/>
  <c r="F577" i="3"/>
  <c r="N577" i="3"/>
  <c r="G577" i="3"/>
  <c r="H577" i="3"/>
  <c r="I577" i="3"/>
  <c r="D527" i="10"/>
  <c r="D430" i="10"/>
  <c r="B558" i="10"/>
  <c r="C559" i="10"/>
  <c r="D463" i="10"/>
  <c r="D446" i="10"/>
  <c r="D479" i="10"/>
  <c r="B493" i="10"/>
  <c r="C494" i="10"/>
  <c r="D496" i="3"/>
  <c r="L496" i="3"/>
  <c r="E496" i="3"/>
  <c r="M496" i="3"/>
  <c r="F496" i="3"/>
  <c r="N496" i="3"/>
  <c r="B495" i="3"/>
  <c r="G496" i="3"/>
  <c r="H496" i="3"/>
  <c r="I496" i="3"/>
  <c r="J496" i="3"/>
  <c r="C496" i="3"/>
  <c r="K496" i="3"/>
  <c r="D414" i="10"/>
  <c r="D544" i="10"/>
  <c r="D561" i="3"/>
  <c r="L561" i="3"/>
  <c r="E561" i="3"/>
  <c r="M561" i="3"/>
  <c r="F561" i="3"/>
  <c r="N561" i="3"/>
  <c r="G561" i="3"/>
  <c r="H561" i="3"/>
  <c r="I561" i="3"/>
  <c r="J561" i="3"/>
  <c r="B560" i="3"/>
  <c r="C561" i="3"/>
  <c r="K561" i="3"/>
  <c r="E560" i="10"/>
  <c r="D543" i="10" l="1"/>
  <c r="D526" i="10"/>
  <c r="E494" i="10"/>
  <c r="E575" i="10"/>
  <c r="B559" i="3"/>
  <c r="H560" i="3"/>
  <c r="I560" i="3"/>
  <c r="J560" i="3"/>
  <c r="C560" i="3"/>
  <c r="K560" i="3"/>
  <c r="D560" i="3"/>
  <c r="L560" i="3"/>
  <c r="E560" i="3"/>
  <c r="M560" i="3"/>
  <c r="F560" i="3"/>
  <c r="N560" i="3"/>
  <c r="G560" i="3"/>
  <c r="E559" i="10"/>
  <c r="D494" i="10"/>
  <c r="J478" i="3"/>
  <c r="C478" i="3"/>
  <c r="K478" i="3"/>
  <c r="D478" i="3"/>
  <c r="L478" i="3"/>
  <c r="E478" i="3"/>
  <c r="M478" i="3"/>
  <c r="F478" i="3"/>
  <c r="N478" i="3"/>
  <c r="G478" i="3"/>
  <c r="H478" i="3"/>
  <c r="B477" i="3"/>
  <c r="I478" i="3"/>
  <c r="D559" i="10"/>
  <c r="B573" i="10"/>
  <c r="C574" i="10"/>
  <c r="E543" i="10"/>
  <c r="E510" i="10"/>
  <c r="E526" i="10"/>
  <c r="D462" i="10"/>
  <c r="E445" i="10"/>
  <c r="B524" i="10"/>
  <c r="C525" i="10"/>
  <c r="F511" i="3"/>
  <c r="N511" i="3"/>
  <c r="B510" i="3"/>
  <c r="G511" i="3"/>
  <c r="H511" i="3"/>
  <c r="I511" i="3"/>
  <c r="J511" i="3"/>
  <c r="C511" i="3"/>
  <c r="K511" i="3"/>
  <c r="D511" i="3"/>
  <c r="L511" i="3"/>
  <c r="E511" i="3"/>
  <c r="M511" i="3"/>
  <c r="F446" i="3"/>
  <c r="N446" i="3"/>
  <c r="G446" i="3"/>
  <c r="H446" i="3"/>
  <c r="I446" i="3"/>
  <c r="J446" i="3"/>
  <c r="C446" i="3"/>
  <c r="K446" i="3"/>
  <c r="D446" i="3"/>
  <c r="L446" i="3"/>
  <c r="E446" i="3"/>
  <c r="M446" i="3"/>
  <c r="E478" i="10"/>
  <c r="H495" i="3"/>
  <c r="I495" i="3"/>
  <c r="J495" i="3"/>
  <c r="C495" i="3"/>
  <c r="K495" i="3"/>
  <c r="B494" i="3"/>
  <c r="D495" i="3"/>
  <c r="L495" i="3"/>
  <c r="E495" i="3"/>
  <c r="M495" i="3"/>
  <c r="F495" i="3"/>
  <c r="N495" i="3"/>
  <c r="G495" i="3"/>
  <c r="D575" i="10"/>
  <c r="B476" i="10"/>
  <c r="C477" i="10"/>
  <c r="B508" i="10"/>
  <c r="C509" i="10"/>
  <c r="J543" i="3"/>
  <c r="C543" i="3"/>
  <c r="K543" i="3"/>
  <c r="D543" i="3"/>
  <c r="L543" i="3"/>
  <c r="B542" i="3"/>
  <c r="E543" i="3"/>
  <c r="M543" i="3"/>
  <c r="F543" i="3"/>
  <c r="N543" i="3"/>
  <c r="G543" i="3"/>
  <c r="H543" i="3"/>
  <c r="I543" i="3"/>
  <c r="B460" i="10"/>
  <c r="C460" i="10" s="1"/>
  <c r="C461" i="10"/>
  <c r="D527" i="3"/>
  <c r="L527" i="3"/>
  <c r="E527" i="3"/>
  <c r="M527" i="3"/>
  <c r="F527" i="3"/>
  <c r="N527" i="3"/>
  <c r="G527" i="3"/>
  <c r="H527" i="3"/>
  <c r="I527" i="3"/>
  <c r="B526" i="3"/>
  <c r="J527" i="3"/>
  <c r="C527" i="3"/>
  <c r="K527" i="3"/>
  <c r="E462" i="10"/>
  <c r="C493" i="10"/>
  <c r="B492" i="10"/>
  <c r="B541" i="10"/>
  <c r="C542" i="10"/>
  <c r="E429" i="10"/>
  <c r="D510" i="10"/>
  <c r="D429" i="10"/>
  <c r="D462" i="3"/>
  <c r="L462" i="3"/>
  <c r="E462" i="3"/>
  <c r="M462" i="3"/>
  <c r="B461" i="3"/>
  <c r="F462" i="3"/>
  <c r="N462" i="3"/>
  <c r="G462" i="3"/>
  <c r="H462" i="3"/>
  <c r="I462" i="3"/>
  <c r="J462" i="3"/>
  <c r="C462" i="3"/>
  <c r="K462" i="3"/>
  <c r="B557" i="10"/>
  <c r="C558" i="10"/>
  <c r="F576" i="3"/>
  <c r="N576" i="3"/>
  <c r="G576" i="3"/>
  <c r="H576" i="3"/>
  <c r="I576" i="3"/>
  <c r="J576" i="3"/>
  <c r="B575" i="3"/>
  <c r="C576" i="3"/>
  <c r="K576" i="3"/>
  <c r="D576" i="3"/>
  <c r="L576" i="3"/>
  <c r="E576" i="3"/>
  <c r="M576" i="3"/>
  <c r="D445" i="10"/>
  <c r="D478" i="10"/>
  <c r="D525" i="10" l="1"/>
  <c r="F542" i="3"/>
  <c r="N542" i="3"/>
  <c r="G542" i="3"/>
  <c r="H542" i="3"/>
  <c r="I542" i="3"/>
  <c r="B541" i="3"/>
  <c r="J542" i="3"/>
  <c r="C542" i="3"/>
  <c r="K542" i="3"/>
  <c r="D542" i="3"/>
  <c r="L542" i="3"/>
  <c r="E542" i="3"/>
  <c r="M542" i="3"/>
  <c r="D509" i="10"/>
  <c r="E477" i="10"/>
  <c r="B540" i="10"/>
  <c r="C541" i="10"/>
  <c r="D574" i="10"/>
  <c r="D461" i="10"/>
  <c r="B475" i="10"/>
  <c r="C475" i="10" s="1"/>
  <c r="C476" i="10"/>
  <c r="D493" i="10"/>
  <c r="D558" i="10"/>
  <c r="D542" i="10"/>
  <c r="D494" i="3"/>
  <c r="L494" i="3"/>
  <c r="E494" i="3"/>
  <c r="M494" i="3"/>
  <c r="F494" i="3"/>
  <c r="N494" i="3"/>
  <c r="G494" i="3"/>
  <c r="H494" i="3"/>
  <c r="B493" i="3"/>
  <c r="I494" i="3"/>
  <c r="J494" i="3"/>
  <c r="C494" i="3"/>
  <c r="K494" i="3"/>
  <c r="E509" i="10"/>
  <c r="B523" i="10"/>
  <c r="C524" i="10"/>
  <c r="C573" i="10"/>
  <c r="B572" i="10"/>
  <c r="J575" i="3"/>
  <c r="C575" i="3"/>
  <c r="K575" i="3"/>
  <c r="D575" i="3"/>
  <c r="L575" i="3"/>
  <c r="E575" i="3"/>
  <c r="M575" i="3"/>
  <c r="F575" i="3"/>
  <c r="N575" i="3"/>
  <c r="G575" i="3"/>
  <c r="B574" i="3"/>
  <c r="H575" i="3"/>
  <c r="I575" i="3"/>
  <c r="C557" i="10"/>
  <c r="B556" i="10"/>
  <c r="E525" i="10"/>
  <c r="D444" i="10"/>
  <c r="E558" i="10"/>
  <c r="E574" i="10"/>
  <c r="H461" i="3"/>
  <c r="I461" i="3"/>
  <c r="J461" i="3"/>
  <c r="C461" i="3"/>
  <c r="K461" i="3"/>
  <c r="D461" i="3"/>
  <c r="L461" i="3"/>
  <c r="E461" i="3"/>
  <c r="M461" i="3"/>
  <c r="F461" i="3"/>
  <c r="N461" i="3"/>
  <c r="G461" i="3"/>
  <c r="H526" i="3"/>
  <c r="I526" i="3"/>
  <c r="J526" i="3"/>
  <c r="C526" i="3"/>
  <c r="K526" i="3"/>
  <c r="D526" i="3"/>
  <c r="L526" i="3"/>
  <c r="E526" i="3"/>
  <c r="M526" i="3"/>
  <c r="F526" i="3"/>
  <c r="N526" i="3"/>
  <c r="B525" i="3"/>
  <c r="G526" i="3"/>
  <c r="E542" i="10"/>
  <c r="E493" i="10"/>
  <c r="B476" i="3"/>
  <c r="F477" i="3"/>
  <c r="N477" i="3"/>
  <c r="G477" i="3"/>
  <c r="H477" i="3"/>
  <c r="I477" i="3"/>
  <c r="J477" i="3"/>
  <c r="C477" i="3"/>
  <c r="K477" i="3"/>
  <c r="D477" i="3"/>
  <c r="L477" i="3"/>
  <c r="E477" i="3"/>
  <c r="M477" i="3"/>
  <c r="D477" i="10"/>
  <c r="E461" i="10"/>
  <c r="B491" i="10"/>
  <c r="C492" i="10"/>
  <c r="C508" i="10"/>
  <c r="B507" i="10"/>
  <c r="E444" i="10"/>
  <c r="J510" i="3"/>
  <c r="C510" i="3"/>
  <c r="K510" i="3"/>
  <c r="B509" i="3"/>
  <c r="D510" i="3"/>
  <c r="L510" i="3"/>
  <c r="E510" i="3"/>
  <c r="M510" i="3"/>
  <c r="F510" i="3"/>
  <c r="N510" i="3"/>
  <c r="G510" i="3"/>
  <c r="H510" i="3"/>
  <c r="I510" i="3"/>
  <c r="D559" i="3"/>
  <c r="L559" i="3"/>
  <c r="B558" i="3"/>
  <c r="E559" i="3"/>
  <c r="M559" i="3"/>
  <c r="F559" i="3"/>
  <c r="N559" i="3"/>
  <c r="G559" i="3"/>
  <c r="H559" i="3"/>
  <c r="I559" i="3"/>
  <c r="J559" i="3"/>
  <c r="C559" i="3"/>
  <c r="K559" i="3"/>
  <c r="E476" i="10" l="1"/>
  <c r="D524" i="10"/>
  <c r="E541" i="10"/>
  <c r="E492" i="10"/>
  <c r="D476" i="10"/>
  <c r="D541" i="10"/>
  <c r="D557" i="10"/>
  <c r="F509" i="3"/>
  <c r="N509" i="3"/>
  <c r="G509" i="3"/>
  <c r="H509" i="3"/>
  <c r="B508" i="3"/>
  <c r="I509" i="3"/>
  <c r="J509" i="3"/>
  <c r="C509" i="3"/>
  <c r="K509" i="3"/>
  <c r="D509" i="3"/>
  <c r="L509" i="3"/>
  <c r="E509" i="3"/>
  <c r="M509" i="3"/>
  <c r="B490" i="10"/>
  <c r="C490" i="10" s="1"/>
  <c r="C491" i="10"/>
  <c r="E460" i="10"/>
  <c r="C540" i="10"/>
  <c r="B539" i="10"/>
  <c r="C523" i="10"/>
  <c r="B522" i="10"/>
  <c r="D573" i="10"/>
  <c r="J541" i="3"/>
  <c r="C541" i="3"/>
  <c r="K541" i="3"/>
  <c r="D541" i="3"/>
  <c r="L541" i="3"/>
  <c r="E541" i="3"/>
  <c r="M541" i="3"/>
  <c r="F541" i="3"/>
  <c r="N541" i="3"/>
  <c r="B540" i="3"/>
  <c r="G541" i="3"/>
  <c r="H541" i="3"/>
  <c r="I541" i="3"/>
  <c r="E508" i="10"/>
  <c r="B524" i="3"/>
  <c r="D525" i="3"/>
  <c r="L525" i="3"/>
  <c r="E525" i="3"/>
  <c r="M525" i="3"/>
  <c r="F525" i="3"/>
  <c r="N525" i="3"/>
  <c r="G525" i="3"/>
  <c r="H525" i="3"/>
  <c r="I525" i="3"/>
  <c r="J525" i="3"/>
  <c r="C525" i="3"/>
  <c r="K525" i="3"/>
  <c r="F574" i="3"/>
  <c r="N574" i="3"/>
  <c r="G574" i="3"/>
  <c r="H574" i="3"/>
  <c r="I574" i="3"/>
  <c r="J574" i="3"/>
  <c r="C574" i="3"/>
  <c r="K574" i="3"/>
  <c r="D574" i="3"/>
  <c r="L574" i="3"/>
  <c r="B573" i="3"/>
  <c r="E574" i="3"/>
  <c r="M574" i="3"/>
  <c r="E557" i="10"/>
  <c r="H558" i="3"/>
  <c r="I558" i="3"/>
  <c r="B557" i="3"/>
  <c r="J558" i="3"/>
  <c r="C558" i="3"/>
  <c r="K558" i="3"/>
  <c r="D558" i="3"/>
  <c r="L558" i="3"/>
  <c r="E558" i="3"/>
  <c r="M558" i="3"/>
  <c r="F558" i="3"/>
  <c r="N558" i="3"/>
  <c r="G558" i="3"/>
  <c r="E524" i="10"/>
  <c r="B506" i="10"/>
  <c r="C507" i="10"/>
  <c r="D460" i="10"/>
  <c r="E573" i="10"/>
  <c r="C572" i="10"/>
  <c r="B571" i="10"/>
  <c r="D508" i="10"/>
  <c r="J476" i="3"/>
  <c r="C476" i="3"/>
  <c r="K476" i="3"/>
  <c r="D476" i="3"/>
  <c r="L476" i="3"/>
  <c r="E476" i="3"/>
  <c r="M476" i="3"/>
  <c r="F476" i="3"/>
  <c r="N476" i="3"/>
  <c r="G476" i="3"/>
  <c r="H476" i="3"/>
  <c r="I476" i="3"/>
  <c r="B555" i="10"/>
  <c r="C556" i="10"/>
  <c r="H493" i="3"/>
  <c r="I493" i="3"/>
  <c r="J493" i="3"/>
  <c r="C493" i="3"/>
  <c r="K493" i="3"/>
  <c r="D493" i="3"/>
  <c r="L493" i="3"/>
  <c r="E493" i="3"/>
  <c r="M493" i="3"/>
  <c r="B492" i="3"/>
  <c r="F493" i="3"/>
  <c r="N493" i="3"/>
  <c r="G493" i="3"/>
  <c r="D492" i="10"/>
  <c r="D572" i="10" l="1"/>
  <c r="E523" i="10"/>
  <c r="D557" i="3"/>
  <c r="L557" i="3"/>
  <c r="E557" i="3"/>
  <c r="M557" i="3"/>
  <c r="F557" i="3"/>
  <c r="N557" i="3"/>
  <c r="B556" i="3"/>
  <c r="G557" i="3"/>
  <c r="H557" i="3"/>
  <c r="I557" i="3"/>
  <c r="J557" i="3"/>
  <c r="C557" i="3"/>
  <c r="K557" i="3"/>
  <c r="D491" i="10"/>
  <c r="D475" i="10"/>
  <c r="F540" i="3"/>
  <c r="N540" i="3"/>
  <c r="G540" i="3"/>
  <c r="H540" i="3"/>
  <c r="I540" i="3"/>
  <c r="J540" i="3"/>
  <c r="C540" i="3"/>
  <c r="K540" i="3"/>
  <c r="B539" i="3"/>
  <c r="D540" i="3"/>
  <c r="L540" i="3"/>
  <c r="E540" i="3"/>
  <c r="M540" i="3"/>
  <c r="E507" i="10"/>
  <c r="E572" i="10"/>
  <c r="E540" i="10"/>
  <c r="D556" i="10"/>
  <c r="J508" i="3"/>
  <c r="C508" i="3"/>
  <c r="K508" i="3"/>
  <c r="D508" i="3"/>
  <c r="L508" i="3"/>
  <c r="E508" i="3"/>
  <c r="M508" i="3"/>
  <c r="B507" i="3"/>
  <c r="F508" i="3"/>
  <c r="N508" i="3"/>
  <c r="G508" i="3"/>
  <c r="H508" i="3"/>
  <c r="I508" i="3"/>
  <c r="E491" i="10"/>
  <c r="E475" i="10"/>
  <c r="H524" i="3"/>
  <c r="B523" i="3"/>
  <c r="I524" i="3"/>
  <c r="J524" i="3"/>
  <c r="C524" i="3"/>
  <c r="K524" i="3"/>
  <c r="D524" i="3"/>
  <c r="L524" i="3"/>
  <c r="E524" i="3"/>
  <c r="M524" i="3"/>
  <c r="F524" i="3"/>
  <c r="N524" i="3"/>
  <c r="G524" i="3"/>
  <c r="B521" i="10"/>
  <c r="C522" i="10"/>
  <c r="C506" i="10"/>
  <c r="B505" i="10"/>
  <c r="C505" i="10" s="1"/>
  <c r="D523" i="10"/>
  <c r="D492" i="3"/>
  <c r="L492" i="3"/>
  <c r="E492" i="3"/>
  <c r="M492" i="3"/>
  <c r="F492" i="3"/>
  <c r="N492" i="3"/>
  <c r="G492" i="3"/>
  <c r="H492" i="3"/>
  <c r="I492" i="3"/>
  <c r="J492" i="3"/>
  <c r="C492" i="3"/>
  <c r="K492" i="3"/>
  <c r="B572" i="3"/>
  <c r="J573" i="3"/>
  <c r="C573" i="3"/>
  <c r="K573" i="3"/>
  <c r="D573" i="3"/>
  <c r="L573" i="3"/>
  <c r="E573" i="3"/>
  <c r="M573" i="3"/>
  <c r="F573" i="3"/>
  <c r="N573" i="3"/>
  <c r="G573" i="3"/>
  <c r="H573" i="3"/>
  <c r="I573" i="3"/>
  <c r="B570" i="10"/>
  <c r="C571" i="10"/>
  <c r="E556" i="10"/>
  <c r="B538" i="10"/>
  <c r="C539" i="10"/>
  <c r="D507" i="10"/>
  <c r="D540" i="10"/>
  <c r="B554" i="10"/>
  <c r="C555" i="10"/>
  <c r="D522" i="10" l="1"/>
  <c r="E490" i="10"/>
  <c r="D571" i="10"/>
  <c r="D490" i="10"/>
  <c r="F507" i="3"/>
  <c r="N507" i="3"/>
  <c r="G507" i="3"/>
  <c r="H507" i="3"/>
  <c r="I507" i="3"/>
  <c r="J507" i="3"/>
  <c r="C507" i="3"/>
  <c r="K507" i="3"/>
  <c r="D507" i="3"/>
  <c r="L507" i="3"/>
  <c r="E507" i="3"/>
  <c r="M507" i="3"/>
  <c r="J539" i="3"/>
  <c r="C539" i="3"/>
  <c r="K539" i="3"/>
  <c r="D539" i="3"/>
  <c r="L539" i="3"/>
  <c r="E539" i="3"/>
  <c r="M539" i="3"/>
  <c r="F539" i="3"/>
  <c r="N539" i="3"/>
  <c r="G539" i="3"/>
  <c r="H539" i="3"/>
  <c r="B538" i="3"/>
  <c r="I539" i="3"/>
  <c r="E571" i="10"/>
  <c r="H556" i="3"/>
  <c r="I556" i="3"/>
  <c r="J556" i="3"/>
  <c r="C556" i="3"/>
  <c r="K556" i="3"/>
  <c r="B555" i="3"/>
  <c r="D556" i="3"/>
  <c r="L556" i="3"/>
  <c r="E556" i="3"/>
  <c r="M556" i="3"/>
  <c r="F556" i="3"/>
  <c r="N556" i="3"/>
  <c r="G556" i="3"/>
  <c r="B537" i="10"/>
  <c r="C538" i="10"/>
  <c r="B520" i="10"/>
  <c r="C520" i="10" s="1"/>
  <c r="C521" i="10"/>
  <c r="E539" i="10"/>
  <c r="C554" i="10"/>
  <c r="B553" i="10"/>
  <c r="F572" i="3"/>
  <c r="N572" i="3"/>
  <c r="B571" i="3"/>
  <c r="G572" i="3"/>
  <c r="H572" i="3"/>
  <c r="I572" i="3"/>
  <c r="J572" i="3"/>
  <c r="C572" i="3"/>
  <c r="K572" i="3"/>
  <c r="D572" i="3"/>
  <c r="L572" i="3"/>
  <c r="E572" i="3"/>
  <c r="M572" i="3"/>
  <c r="D506" i="10"/>
  <c r="B569" i="10"/>
  <c r="C570" i="10"/>
  <c r="E522" i="10"/>
  <c r="E555" i="10"/>
  <c r="D523" i="3"/>
  <c r="L523" i="3"/>
  <c r="E523" i="3"/>
  <c r="M523" i="3"/>
  <c r="B522" i="3"/>
  <c r="F523" i="3"/>
  <c r="N523" i="3"/>
  <c r="G523" i="3"/>
  <c r="H523" i="3"/>
  <c r="I523" i="3"/>
  <c r="J523" i="3"/>
  <c r="C523" i="3"/>
  <c r="K523" i="3"/>
  <c r="E506" i="10"/>
  <c r="D539" i="10"/>
  <c r="D555" i="10"/>
  <c r="E521" i="10" l="1"/>
  <c r="E505" i="10"/>
  <c r="D570" i="10"/>
  <c r="C537" i="10"/>
  <c r="B536" i="10"/>
  <c r="C536" i="10" s="1"/>
  <c r="D555" i="3"/>
  <c r="L555" i="3"/>
  <c r="E555" i="3"/>
  <c r="M555" i="3"/>
  <c r="F555" i="3"/>
  <c r="N555" i="3"/>
  <c r="G555" i="3"/>
  <c r="H555" i="3"/>
  <c r="B554" i="3"/>
  <c r="I555" i="3"/>
  <c r="J555" i="3"/>
  <c r="C555" i="3"/>
  <c r="K555" i="3"/>
  <c r="B537" i="3"/>
  <c r="F538" i="3"/>
  <c r="N538" i="3"/>
  <c r="G538" i="3"/>
  <c r="H538" i="3"/>
  <c r="I538" i="3"/>
  <c r="J538" i="3"/>
  <c r="C538" i="3"/>
  <c r="K538" i="3"/>
  <c r="D538" i="3"/>
  <c r="L538" i="3"/>
  <c r="E538" i="3"/>
  <c r="M538" i="3"/>
  <c r="D538" i="10"/>
  <c r="C553" i="10"/>
  <c r="B552" i="10"/>
  <c r="H522" i="3"/>
  <c r="I522" i="3"/>
  <c r="J522" i="3"/>
  <c r="C522" i="3"/>
  <c r="K522" i="3"/>
  <c r="D522" i="3"/>
  <c r="L522" i="3"/>
  <c r="E522" i="3"/>
  <c r="M522" i="3"/>
  <c r="F522" i="3"/>
  <c r="N522" i="3"/>
  <c r="G522" i="3"/>
  <c r="B568" i="10"/>
  <c r="C569" i="10"/>
  <c r="E570" i="10"/>
  <c r="E554" i="10"/>
  <c r="E538" i="10"/>
  <c r="D521" i="10"/>
  <c r="J571" i="3"/>
  <c r="C571" i="3"/>
  <c r="K571" i="3"/>
  <c r="B570" i="3"/>
  <c r="D571" i="3"/>
  <c r="L571" i="3"/>
  <c r="E571" i="3"/>
  <c r="M571" i="3"/>
  <c r="F571" i="3"/>
  <c r="N571" i="3"/>
  <c r="G571" i="3"/>
  <c r="H571" i="3"/>
  <c r="I571" i="3"/>
  <c r="D554" i="10"/>
  <c r="D505" i="10"/>
  <c r="D520" i="10" l="1"/>
  <c r="D553" i="10"/>
  <c r="E569" i="10"/>
  <c r="D569" i="10"/>
  <c r="E537" i="10"/>
  <c r="C552" i="10"/>
  <c r="B551" i="10"/>
  <c r="C551" i="10" s="1"/>
  <c r="E553" i="10"/>
  <c r="F570" i="3"/>
  <c r="N570" i="3"/>
  <c r="G570" i="3"/>
  <c r="H570" i="3"/>
  <c r="B569" i="3"/>
  <c r="I570" i="3"/>
  <c r="J570" i="3"/>
  <c r="C570" i="3"/>
  <c r="K570" i="3"/>
  <c r="D570" i="3"/>
  <c r="L570" i="3"/>
  <c r="E570" i="3"/>
  <c r="M570" i="3"/>
  <c r="C568" i="10"/>
  <c r="B567" i="10"/>
  <c r="H554" i="3"/>
  <c r="I554" i="3"/>
  <c r="J554" i="3"/>
  <c r="C554" i="3"/>
  <c r="K554" i="3"/>
  <c r="D554" i="3"/>
  <c r="L554" i="3"/>
  <c r="E554" i="3"/>
  <c r="M554" i="3"/>
  <c r="B553" i="3"/>
  <c r="F554" i="3"/>
  <c r="N554" i="3"/>
  <c r="G554" i="3"/>
  <c r="E520" i="10"/>
  <c r="D537" i="10"/>
  <c r="J537" i="3"/>
  <c r="C537" i="3"/>
  <c r="K537" i="3"/>
  <c r="D537" i="3"/>
  <c r="L537" i="3"/>
  <c r="E537" i="3"/>
  <c r="M537" i="3"/>
  <c r="F537" i="3"/>
  <c r="N537" i="3"/>
  <c r="G537" i="3"/>
  <c r="H537" i="3"/>
  <c r="I537" i="3"/>
  <c r="E536" i="10" l="1"/>
  <c r="D552" i="10"/>
  <c r="J569" i="3"/>
  <c r="C569" i="3"/>
  <c r="K569" i="3"/>
  <c r="D569" i="3"/>
  <c r="L569" i="3"/>
  <c r="E569" i="3"/>
  <c r="M569" i="3"/>
  <c r="B568" i="3"/>
  <c r="F569" i="3"/>
  <c r="N569" i="3"/>
  <c r="G569" i="3"/>
  <c r="H569" i="3"/>
  <c r="I569" i="3"/>
  <c r="E552" i="10"/>
  <c r="D568" i="10"/>
  <c r="D536" i="10"/>
  <c r="D553" i="3"/>
  <c r="L553" i="3"/>
  <c r="E553" i="3"/>
  <c r="M553" i="3"/>
  <c r="F553" i="3"/>
  <c r="N553" i="3"/>
  <c r="G553" i="3"/>
  <c r="H553" i="3"/>
  <c r="I553" i="3"/>
  <c r="J553" i="3"/>
  <c r="C553" i="3"/>
  <c r="K553" i="3"/>
  <c r="B566" i="10"/>
  <c r="C566" i="10" s="1"/>
  <c r="C567" i="10"/>
  <c r="E568" i="10"/>
  <c r="D567" i="10" l="1"/>
  <c r="E551" i="10"/>
  <c r="E567" i="10"/>
  <c r="D551" i="10"/>
  <c r="F568" i="3"/>
  <c r="N568" i="3"/>
  <c r="G568" i="3"/>
  <c r="H568" i="3"/>
  <c r="I568" i="3"/>
  <c r="J568" i="3"/>
  <c r="C568" i="3"/>
  <c r="K568" i="3"/>
  <c r="D568" i="3"/>
  <c r="L568" i="3"/>
  <c r="E568" i="3"/>
  <c r="M568" i="3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5E2ABF07-CC87-4F46-B040-C1C3AE88178A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E3D0C342-3813-45DB-B391-6BB1715A63CB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68F10CBC-3FAB-41D4-BDC0-544479BA59E0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5955D6F6-8D62-437A-A547-164EF4FF8B5A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A26E71AD-FFC7-4275-853B-6A6DBD9CDEDD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B0D6387A-EF97-4A33-BC7E-E55BA7CCD94D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C3CD04DB-20C1-4579-BD96-15706785AFC1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F7B16F62-7AFD-4F4B-966A-238CAE9B4AF7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57FF450D-6D62-4E1B-9326-E8CA73AEEC8F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95AF8CFF-EEA7-4795-90BC-A779CF5E60C0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670005C3-3144-4309-8564-4B20682B0CD2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B1863A80-102C-4937-A64E-64E18980D10E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52B6CC13-6B7F-4F20-BF2B-4D8ABC7DAAAE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F32881D7-A9F4-470A-B7C1-59762C30427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F0EF093F-E9BE-4FB5-B51F-53E9702655D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909C4006-D649-4252-89A5-185A184B9C3D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D7013E03-9E21-484C-9922-C8C6A13EE7EE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90446B3B-2F1D-496D-97F7-C30E62669E91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10A0D1FB-809A-456D-852F-7465F41A06AD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E67FE8E4-F6A5-46D5-9050-E1BDE5F59813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F28ECD22-4E3D-4DB9-BF68-C3645D9128DF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C8734F13-31D5-4739-BC44-F002D8E9ECC3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534ED3D6-FCDC-43AB-89AE-CCB0ED07AAC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225DDF4A-B2D9-4C57-9467-B1F0E363D38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CCD6E62C-D27A-407C-95D0-23D617A0EE2F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281D02D2-286B-458F-95FC-F848025E7C83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E73B06AF-B62D-4EFB-B10A-70A82B674BED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12326682-2951-41BB-80D8-DC0FCF4A2E56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020B948D-BC35-4A5F-A53E-4A8DB468A55C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B2155B5C-2A1D-4A41-B24D-7BD8C665A02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62A42144-6CF0-427F-AD2D-7FEB9773B2B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07138CC4-FE82-4DA1-AF8F-12EBFB7C4FA7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2D48FEF5-FDA0-490C-9AA5-9279AC6E0EC7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022E6FA1-E9A5-460E-8B55-77FCDF07C9C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2F3773A4-46F8-41B5-A387-2DD728F7EE7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B360790B-197A-4806-9E73-D1AA4175872F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976ECA57-4939-4556-B50E-3E76EBF3D7F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98FEDAE5-5EEA-472E-A9F8-B4845E5EE983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671311B5-A756-41F9-8625-BF0A96AF433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F2C9410A-85BD-45F1-AA03-19B22734EE0B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EF1B0DB8-6F57-4453-9892-89254DA9816C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0FA11E42-6449-4167-8874-21C11D81A340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087D654A-7455-4BE3-92C4-33C4FE4F3D3B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83A377FE-67C9-4CA8-AF45-9C3A7FD9CDA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12B6B266-2F70-4F18-888D-16A04F9D26EE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810A4154-F9AA-43E2-8B77-65F781D8912F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C9E7A348-F369-4119-8DD0-8ADB5E662D67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28DDAF7B-CB6D-4BAA-AB34-D199FEFB12B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7D01078F-B010-40DA-8DA6-04E5DAA3360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665BD302-171F-4E66-BA4D-84ED1EB2AD2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518BE078-934F-4786-AEAC-53D1B5BCE67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5F1F90A4-625B-4D91-946D-286A717BB88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1B21E787-6A95-4A2E-A8CE-E09E4FCF92AE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9E395F35-D8E5-44D3-8B45-D4C377CB459A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E30F469D-CD22-43D8-8C1D-4105A7614752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67D40555-296B-49A3-8A3F-C508025F682D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DD9D49AB-7856-444B-A0EB-60A42619989E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0C51DF53-EA1D-4E28-8A4A-BAEB55B9AC76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889B5394-7A3D-41F2-9166-2617B7B2561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FE9046CB-7AAA-4516-A4FB-EEC30D3090D4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08687D74-1C31-4405-B2A9-BA9FD20C1E55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C774D8E6-AC28-4D2F-9B0C-94DA97BA27BB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A8F92294-73D3-400D-A830-6BB303760A79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CA32D01A-5146-4BFF-8011-F2444DF3C952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3001E372-5EA4-4FB0-A260-170882E535EC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94893DD3-5E73-4761-A270-904FBF37F9AB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6C6F8451-9634-4B05-ADB2-516E7A11D42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520F3EA2-4C15-4A1E-9209-1B92629C9247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ACC1CD33-5749-4584-BD93-2EA7F00612E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8D7EC2F5-7A7C-4D53-9BC5-A6D8C6B7CEF6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571A60F7-D988-485A-AE57-F6DD6745391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65A4CFCF-6EF1-4676-B5E1-F005505D3387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C41033FD-D792-4634-B971-7DA00277054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644CE535-A97E-45CE-9364-994DD8FFAE4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407CD4A0-DB54-4140-A235-F5F861B1CBE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C9349FAE-9565-4628-A064-647E57B49523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5A01DFE3-2E9A-49D8-9819-1C0576889E4E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61B0D3EA-32C5-4176-A84B-279440F72EA4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FBAEA2A5-4F74-4D40-972C-EF689184BAF5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52DD5DA1-EC57-4F5D-A4BB-8E05C3D58933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4C98B8CE-7EBD-4A7A-A980-92F8D774120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99BB2C50-DA41-4B65-A00C-4DA8F9378B3F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AEB695DD-FAF2-46CA-B3F6-33D37B6076C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76BA52D5-A08D-4C62-94A0-4CAF7089DB6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C7063E2B-A40A-4C2C-9198-DB178DE1BFE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D7281EE3-E30A-44B5-B01F-B2D3CAB4A789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CF16B4ED-D0BE-494E-8FD6-1F18EE3FED88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B26A0630-844C-4536-9CEC-34501CB487A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AD355773-4F76-4872-B0D3-7DBB1130B4B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280149C0-102C-4551-B2DF-D43A7C52EA04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B8C04124-C7F0-47BD-B100-49F390DD47D3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EDD79098-6FE4-47C4-9691-F819D1B1FFA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C4EF61CD-F5D9-4C80-B8AC-C541570937D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B7961302-4D42-4785-9050-1A767FCD06A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1B372521-96B7-4F43-B039-6A073414DDD1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B0D3B15F-38C8-4574-8182-878625D345A6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8B53C8F9-472E-43AB-A538-9F12296CF0E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2E268A64-05A6-4DFC-AC50-9D824A5DAFE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84F6B592-C030-4780-9CF6-440E1C1E425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2FDC2DA1-FB54-4FA9-81A8-5CC38E2A459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4CD6E6BC-97D6-4904-9A9A-1448E97F9943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7CDE26FE-CBDB-46BC-822F-5E8C92BE32A8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0476549D-AEBB-4DDD-BD0A-70471B06A42A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0A8AC4CA-F1BF-4C8F-9457-B59AC2B4E65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0DC58998-CF4F-4F2A-B889-3C44806E790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83E9DE36-B1C5-4FB2-B837-CF707C1FF91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86684F0B-1C28-4F2E-B6AB-693ABFA3000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627FBDF7-F335-4FC8-AAB1-8C07D2A951D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23B85D0A-89B9-4EA8-9A22-D56D665A710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9AE41F29-6099-48D7-AE85-632CD63E01B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A469224B-B91B-428F-8733-16AEC22387C2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AE34C15A-5946-4449-AAFE-73409C96A1E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A5834E36-8A6D-4DD2-848B-F8931500D50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FE63B714-0BF4-4C83-81E0-6379E7F46CA3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C0ECE5B1-8D05-4D03-AD58-0B46BF7E1901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F8BD9186-EDEB-4C69-A7CA-027068E7A6C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4EA82267-B02E-47E0-BCDA-1C9B965C2068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A3F3DAFD-6D2D-4D30-8B15-DE5462AB7C24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344D1842-2B50-4D1D-8792-633C8D1B8EEF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B822EB09-32BD-4E8C-AA36-62EF99EAD15C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79279A1B-095A-4880-AD85-1E99768E4F07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522BC51F-39EA-4608-8951-67B6AF6B120D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798D2E51-2FC5-4C80-B24F-0C5822AAB5B6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E3DB98CA-380A-4A2E-9905-A89FA192DC0C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1FED7F64-4B26-4BC4-AAB3-AE515AA3C29D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475C8E25-E9A9-482F-BFC0-3747F8EDE358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3468ECEF-8439-4619-B13F-F43A607B7B98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D35F271E-0797-43D4-95FA-304B314FFAE2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541CED50-7F76-408A-8A94-B3FC02D1EF03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F7C2F5EF-85C9-4544-BB37-8BCB1D6429CF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AAAA7FA6-A2C3-4220-9D01-B3B8CD46302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8552150D-577C-4FAA-8B5B-662746A0318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72AD457F-3054-4C81-AE6D-B9FFAAD3A0F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FDA4E525-C474-44CB-8DCB-8A6D3EF6209D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87DE7D9A-66DA-4D44-A055-0B21F77E452C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1B0DFFC1-F0D5-481E-810B-27021B990667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5BE2ACDF-9C3D-4F20-9DA5-729BE40D813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499C7A3E-62B9-4240-B863-F981B025250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45048B3C-F02E-47A3-A49B-A07CB97E232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9DCF44B2-02F2-4804-92BF-DBA123AE52D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C013DD6F-332E-4A0F-A2B1-8E3C0DF57AE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097FC6FB-2B23-4970-A98C-2B43EDAE791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AF4136E1-8CFC-4C87-B3D5-312B6D3F4A97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93EC7B20-B767-43DE-A1DD-B8DF549F80ED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E7EDF485-F734-4E07-94F8-18C60697DB6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CB2BF147-83E6-4807-9CA8-0F53CA71273D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9B8D702A-5279-4380-875E-BA6EB32A35B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ED81389F-67AE-4899-9DE0-A9F06EDF8AFE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8AE31982-9343-4DD7-BCC9-29D09C85592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AEFC39E9-BA4F-4A48-8F1D-3A8DDEA031A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F9641389-2932-4F8B-B47C-9BE51AE783D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3B640BDD-D582-415A-8BD5-C5E733A62B1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C3B8610C-0010-4D3F-978B-8C9E8BFB2D5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6EDDE424-0B03-49CB-BCC3-FAAA20F1E6E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BCB82287-822B-4C25-B0B5-21F0E9DCBAE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5F49838A-26D8-43DD-A09D-C8306028A3A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BFA080BF-7AB5-4DCC-A218-0DB22A43F59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97A72B01-7E67-4429-A3B8-4886211847F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FB5DF431-D98E-4289-B982-045B8C8BAD9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8CB9A86C-8C5A-4F6A-A3EC-62998328799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A15E25ED-490F-4514-A17E-2DD2BE2FF81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251159F7-A722-445F-81B1-B5976A93775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39A98ECD-3068-4047-A68B-A5ED695B7770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6A4F5411-1FF4-4DCC-969A-EFA417C4B90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CBB0536D-7EA0-4A6B-B9ED-8976B6298C2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0DFE9DD5-C535-4146-A2C3-7F7312B0EC74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8D09BAA8-0B81-4917-ABC5-37F4905FC16B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7E393833-9EF2-48AE-9289-E0B42D2B92E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260EB9ED-DA20-4830-A150-257BD51D5FF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A96AF9E3-1F06-42AD-92FB-F04DE4C60126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4CEA9A66-AD40-4F65-B4AA-6A714746B503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3EAEB8B9-07C0-43BE-9319-BD5CF34BA7D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70AD40D0-8AE5-4326-8D3C-5FA8AD1FF24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5A63CD15-65F0-4FA3-8E3A-19402886D951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C8885DC2-4C8F-44F2-8ED3-29FF806FE81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8EEBF18D-C6EE-47DF-B4F6-705E524BEAE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22626C58-6510-42A2-8630-BC25B38FA479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9D591D9D-2150-4E1F-A719-798406AAB5C0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F413DB5D-81AE-4B8E-B7C4-E372795D6D57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E72E4441-8F0A-462C-9BFC-8F72B5DD13CF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A3328856-1563-4C00-AD05-5BF244E005A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17CC7145-D09D-4EDB-90B9-1D1DD9311322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B9ED3E50-C6D3-4B91-B260-5FDE4C2130FC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8953FB2D-D322-4993-8B8B-89CCDF451376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01145683-790A-47D8-B8F2-3A3939E0207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BFAB4091-09CA-4B82-BD38-C5029438B62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233D96E1-ED42-4824-AD98-7B22BF33DBC3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D5740ADB-6045-49AB-AA32-B7ABE0827977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0FE45911-A295-4456-A7D8-C527758E0DD7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0C9E1845-1552-41C6-B947-699B0FA71C0E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B2AF8A56-E3ED-4AB2-A5D8-0D776E0CDDB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1062DCA9-94CB-4B5A-BEBB-88CF925F1FF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ED4E65C9-D566-41DB-834B-EE97D84DEE66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EA385D23-9FA6-4CEA-9E0C-A8FBD117063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027B0AC4-7BB9-4903-831F-0F8FC63DE2F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055DD3D8-23BE-42D5-9F60-A48BE512AF89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6AEA1770-8F1A-4830-9DF3-254BD56A4808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C8391C2E-1DC5-4D09-B21D-C602684AD7A7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7F09C847-1F4B-406E-8486-CF9F910F5CA1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6A2B384D-B720-4412-9B16-EB901DBFA363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E956B114-146A-4A92-86E4-2D314F37B85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E76B897B-E25E-4BA2-898B-520308CC4A5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D96BFFBE-BBE9-46F9-8230-609CBF392902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681D3FC3-4B27-44F0-87E8-BD3F12AC9D74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B912736B-EC39-4061-8C35-2CF7A94BE47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14C8B451-BAAB-47D6-825B-21A8E4C0640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D37AD206-9D67-4DC7-A0A6-B0004FB78D1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08C15D7D-F5AC-4240-9833-92ED5D7FCB5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C32DB010-DB0F-4D7B-9BBD-493CF47E87F1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146A04F5-AAF8-4234-8081-6EB35ED92DAB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70294CE5-3C19-4C80-8ABC-6A853C427A2D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6316F486-D3A2-4C6B-A882-4279D370B519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C3E564AA-2C0F-44FB-BFE6-BF94AB1AC2A2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3229BA1B-FB14-4860-8CCC-1095F30A2A22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22D64E7A-BE29-4D74-ACFF-4D83599C50BB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1F22FD9D-DCF5-4E7E-AB06-F6EA029B9465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7D6E937A-8509-4D63-AB5D-341A3F7429BC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C2349BF0-28B7-469D-9CC0-42A706D5AB0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5CC68AE0-3C77-4B85-9C22-E695F65C0FA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0F4F8294-1A06-44FC-B20E-9A84E6B599F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633A7361-2538-43F7-8531-B35F53DCECC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CD834E11-3E13-4FFF-AED4-389396F2BCA7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B629B778-002C-4537-8DEA-4EC2EB4427D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3E42D72F-2874-42D5-8BF1-B295F5E2251E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7A13A928-AFE5-4BA4-A471-E3D6577006B3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852D2D79-AECB-4D1F-AB47-B7D7C4C1612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65A68AD0-0E44-494F-845C-410DC72E5C7A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9A7A3BCC-F16A-4F9B-BC62-E5D7E979C21B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85684ADB-41E8-4601-AA0B-B4AEF96D927F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1D6A4A17-B187-4D33-9CD9-A07D91F803A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45DC7D1A-1FA4-44D6-82E7-481CC2F53C31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4882F1E1-277A-43B4-A30F-6380BA17B199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49FAEC76-15DF-416F-A218-A1FC1953C088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65C71906-414B-49D8-98D8-3F72E8AF5EF7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AB9F54DC-A311-45C3-A3D4-C4D5A31F7A25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B4D6FE4B-FA00-4E48-BA61-3AB99AD65B2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922F243A-D41A-4522-9910-8E1B0713BE6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370FCC8C-DB82-4193-B538-F238B8E38BE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666B54BF-ABD6-42FB-BA36-92E7A672DCC6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B0D27387-8963-44DD-BB40-8817E11EF2C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F02237A6-C276-4F5F-898D-57DF8DA4D17A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412BEB2F-35EE-419F-A8F1-641B70B1E31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A0F7A72C-82E1-4C5A-8082-B90CF89A952C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797D3441-2DED-4DFC-80E9-EC537A201DB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36BE6176-B6AD-44C9-A944-8012DC89CE0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8449AD0B-AC6D-4ABD-A393-0D77098C61C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33841DF6-2C51-4896-8F7F-7B1CA87E35EE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04799644-4CDB-4756-8E82-B0EFA300D2D3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773238B2-AA82-4110-8EDB-10FEEE97B4A2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7631A712-6EF7-476E-A5C1-96DFE7FF3D09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2E27247C-78BF-42A2-9673-C80A91405074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810DD6E2-072D-4E68-B711-4D8BB693B4F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C048F1E3-F89A-41E2-823E-80F0FC6987C5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A5EA72C8-5CBE-4065-9305-DBFB48F4A09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E649D127-65E6-44F0-A146-EF1DBF17FC5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C97FBAFA-2B69-448A-B556-50CCBC7D504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536775F5-6988-4A43-8435-F260C1F77115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DBF6AEF9-75AE-4E68-BF0E-DFB84D3DEFD5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A8BD3370-3308-46AB-B2B7-E23961571D8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C19CCA1B-93E2-4651-BAA0-449871D8F68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F1E338B0-6704-478A-9DDB-42A43BCE475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F46CC71B-06AB-4E7E-8865-27DF28F1F10C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DBDA5D34-2DC2-4AB5-A57C-6AEFC1CA213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7C7A9EE2-EF93-4BC4-9A7D-379B5EB80C4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48261EAA-E73D-4C02-BC3B-5F07441B59A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35FCE324-736C-45C3-B264-3ED8BBFD6CCA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1D10C8E4-DB60-4690-95E7-29FC892E876E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47AF09A8-E313-4268-BB30-99673D130AB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7C8FFC9B-47C1-43B7-A620-31152D878C6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597AD452-AF68-4AB9-9118-A80C003A9D0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E6F24715-6C14-41E9-9CC7-F54D3C7BA56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1DCAA572-3EF3-4422-8CD7-17BA4DDA12B1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CB146804-DE6F-49AB-9BE4-86D7E1C902F7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D70D2CC1-6916-4CF6-ABE7-A8385952B633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F9E106AC-5019-4B80-8D96-BC467F56ECC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2400C7FD-6C17-4B19-8D53-FE4C2FBE914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07D51490-6BE8-43C1-AC26-23EB54B89A0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4D1050FD-C6EE-4841-BC19-56AE97A3156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7C1D28E3-C34F-4E87-8C1B-08FA09325D9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41A885AC-0B6B-4D0A-8289-71D0B0CCC0F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12022EFB-70FB-491D-9A7F-BA9A7A9B26E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1B4124A1-48FF-465D-8D9B-793A9C77F07C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0757F4BF-250E-47D4-8AA4-4221195A1F2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7FC36C85-957F-4FCF-9F9E-9964749573C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8924B358-47DB-4483-B300-93C67F95AAE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52F1B07C-03BA-45CE-9504-A047AF979189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EA07F64B-9DDA-4BC8-8A68-4B5308B5789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DD9E131B-0575-4AB3-9782-5A1E64E989BE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C8F241EA-54BF-45F3-9316-3C073E9A9178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879DBB3F-740D-42CA-9B6B-1438FC69E937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23CDFCA3-39C8-4B3F-8417-B2B212E82DE1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F5896D8D-6E2C-4099-B339-BFF04F965736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5F7AEB8D-CC5E-4E98-87D2-39DF95D58EFA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AE38BBF2-8835-4DA5-B223-4DA29D2BC90C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87BFB3D1-AAD6-48BA-A214-60B317233B59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84A6B1AA-51E5-49BB-A012-AC893F013511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4359A259-859E-47EF-A35C-366A577AA64B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4F82392F-60DC-47C7-A383-26E9062D21D5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BC4DF774-D6AB-4C72-A875-EB3D9493DF5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5F8A83BB-4257-4CCF-942E-93927699113D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9CC4AAE0-460A-4208-B80B-66B89A591236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74D4422E-5001-4A0F-889A-C413E3128C4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FDC57487-76B8-4C3A-9459-3B5190329E1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FCA6BAF6-71C1-4F53-A6AD-97D2155AFBA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9B0FFDBA-A29C-4924-A0D0-8712BD66E64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5D8DECC3-4111-4C5D-88FC-ECB88D971C92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555997D3-957C-4E62-B7AD-B30653DC66FE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5D0F8290-DF46-49BF-8440-BD294E58677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60BAF610-EF5C-4648-8812-075B4F890F8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7018DE8F-273F-4436-954C-8C5194E563E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0AE49D18-BF1C-4AB8-980B-73DE1CA9BE0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E90B04B6-A0BB-425F-8C5A-55F7653F782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FF569949-EC6F-423E-BAE3-55FA3E37190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CE169203-CBE5-4C9A-8179-C08B82CACBF6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BEEDC931-4FBD-4BC7-88F0-5E5584B4CB38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75F9D669-71A2-4011-9B6C-618A51CC94E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3B38DA2E-54B3-467E-9635-AEA0092FB1C2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0BF08E9F-456A-4858-9728-11B509DE736A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24CD5D6F-BB1C-4D4E-91DD-9D0F41FBAF2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F02A28C6-A1B2-4C88-87A6-D8DB335C9471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0F82CBAF-8B4D-43CF-8373-A96AEDFC8AF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6217218C-6E3B-4377-B150-BD4D8CA3F6A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BC427E25-1CB5-49D3-B64B-45F86421CA1F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FDE7CD74-60E8-40D9-B27A-67EEE84BF4F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299C8D47-DCF2-4F38-88F1-723004E3AED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D5E83D4D-B5A8-42B0-9EEC-9F24D3591A4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8490F3F4-5D0F-4FF0-9BCB-41D57E585D3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081B8497-1A34-46EE-8C37-2A9B3445292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D25889C3-4878-485A-B8E5-B6CBC63DEB6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82BB132B-8AF2-4161-B4AF-7880EDBCA89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28902A7A-56CE-4985-A729-60AE7C2233C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9EB8FFE0-BC7A-452E-B8C9-EB92DAF690A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BC90FDAE-F9F8-4799-88B5-5CC740D8237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862AA946-8DBB-42AD-BAD2-69A9A8EE0D9B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58213B09-3608-4D60-89D1-7FC0FE3C4F1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D754F67C-0AC5-4679-82BD-2FF55D60E31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AA9A2895-0347-4AFF-92BC-CC10A5287E14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B877F214-42A3-4FBB-8CE3-56E3B7D85837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C825E230-52C2-44DE-935E-E166C53DABF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D43F9720-E4DE-40C8-A67B-F3632AE6719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5C0B6146-A314-47B8-BA1E-8D40A5C647C7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86F91A3F-7502-45DA-A812-7AAA9736640E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666D573A-798C-44F9-A707-22A52B90EC5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3F424FC1-1CF7-4811-84BD-ABB68BCA362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F6FE4450-D471-473D-96F4-B8ADF66A9A1A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F7332ADA-72F7-4901-A51E-DCE963EC4CB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605F6D6A-8105-4709-812C-108FDC99BE3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84C9EB7D-907E-45F7-B82E-4F4F974906F5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3734F3A9-5E27-4DBD-85DB-A4027389F1CC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2473EB31-7A41-48BC-9756-DCE52A16241D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2B9B0335-A5B1-4D9D-92BD-39EB7BF8548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BCDAC08B-3467-45E6-8200-9961073E37AB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854BF865-E061-4619-BF65-4DF22173C2A0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8FB6D732-8370-4A76-A4CA-AE2162801E3F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9D5A82AE-0A51-4CCB-8375-1279C72EBC91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8DBE64AA-9099-494D-ACCB-6D53CF6308F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B0EEA7FD-2969-4E75-A9AF-6CC3DB8B614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D8211BFE-6497-4280-B3BC-26DDC089B7E6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1AFF0C37-98AB-4429-8E1E-B6E564E1463D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FEB280C7-6D70-4186-8D12-CBA9709E7AAD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0D622467-5BB4-4F75-B96F-0BE78696F18D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0977158C-BCD0-4D33-B29F-FEC408A85A69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42BA78A6-179D-4FF5-8120-8BDAD904E63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B9318D42-7CF9-45A9-B901-00B6DE5808BB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233E9105-C722-46DC-ABB8-40529295339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D7BF6CDE-58B9-46E4-8E84-7A4B5BF4941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426238DC-C5FA-495C-875E-02A7509A0E96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DAAA9C5A-F0F1-439E-9303-8FF9770F38F6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94E116CB-8ADB-4CF4-A280-4F376886ADAB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6F2D1594-4A55-427C-8808-FFEA00508551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A5977424-AB98-4B56-9396-E690A78453BB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CD66C423-CE41-4C1F-B0F7-2F61D01C17C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5EA98D60-2AEE-47EE-BC34-25FC2125028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6AD0149F-CA65-4B85-BA74-C6D4F5BAA6D1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6F1EAD78-EEF2-4C83-9672-5502669BC475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FD032396-4B97-4CFD-BFF7-9E2C3627BEC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91A7409F-4787-4AE8-AAB8-94C9767953C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3C1B6E29-E0B1-43AB-A431-B1B5675AD0FC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3AFFBD54-F486-4F1E-A5F5-6EBCA3C86AB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3C8DB75F-1325-4C1D-B2E4-5786122E7AA9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0B6A6A81-1D96-4131-A52A-1EBB5F3D708E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EE10BE8B-6597-46A6-A0AA-609CE8CC02C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AE7D8445-5A92-447D-9E48-09EC1AE1B754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7B5E6110-530C-48F5-A692-470012893546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07B9D5A7-9D2C-4C3D-9936-AFFB70997814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08324F48-CE1D-4356-A49F-4B41812869B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9FB56DD3-EDA2-4483-9747-371EE74510AF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21E69806-E3E5-4022-9287-461226500B2C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9023BBEF-787F-4A54-A5BC-A745C5D920F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328ACC22-E1F6-4B29-9787-A9E4E9F1717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B4C176E0-5128-4675-9BBC-87976A70B93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B253B986-77EE-49B4-A7D4-52EC93B5A17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B7D766C1-1E0B-4167-9D91-729CCFEBACA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514AFF3A-405D-4B3C-BAB0-0C0C8A968FA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8113A267-0AEB-4168-8F1E-D596EFC8FB81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DF79241E-6A07-4203-A00F-48D6580F58F8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60947F9A-9326-4E18-A6F0-BC4094A6341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2D820C56-05EC-4325-87C6-9EE97ADBAEF2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F8214BE9-92A4-404E-8347-FEF30F663FC4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4F7E45A1-3E12-4884-A6D1-4219DB1A6516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B6D8C90A-3BC5-4F93-9E0C-2512E7A488A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EBD634FE-2515-4E81-9C15-08323DFB8F6D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97A7107B-AFE1-4F85-9289-B74AA3CA67CE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D1BF61EA-A808-472B-9460-6EBEF3A7654E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4CCF7D12-4E70-4E6C-9ABA-A9A8D8173297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F8877730-3B09-4273-A3BE-B2F185454B23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9F936DAE-044E-4CA3-88C5-EF6F0491AE35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8DA3852B-0EBE-436A-8611-3ECDB0073F1D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2B189D62-8950-4C5C-982B-AC5511798A0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D0314FE9-07CB-4A50-AE70-13DA95F14EC6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9362B2F6-DD7A-4981-977B-08F2E4AFA3E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511372C3-8544-4D5E-A265-E9ADF96F8217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7211A112-42DB-4E24-982B-4DF5529C704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36411966-AE3A-4FB9-9489-7900C01611C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44DF6631-497F-4BF0-92B8-8F34EA388DF8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35B20A71-4E18-4B5E-AD49-BC45E3DEBA4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AF25CD01-66E3-44CE-85A7-2EDE8AF2555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81CBABAD-A4F8-4A67-8442-1374ABEC4813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931AC6E3-1F4A-422E-A66F-AFB57A1F1754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218DDCE5-0BAB-4D50-84DE-F2C61F3FF9AE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E6C79248-C62F-49C3-AB81-54EEB17E72F7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4F07FEE2-A78F-4503-B273-649F60704090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28E033AA-94B6-4232-8573-52E979C6217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3A24B3E1-35AA-47E6-A627-76106DEB2521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53EA643C-D6AE-475B-A288-06F2AFC8A59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BA6AAC57-BF31-4E0F-B9B1-D5DCD3ECFA2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56DA1B6A-B174-4006-927A-C67F4A65C86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078B8287-2491-4701-8EF5-E408E388C4CC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FAD0BCA7-CDBA-4A8F-A447-97EAA16A7CDC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25F9865D-8F9C-44B5-B4A4-0EA8F967C1E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70D90B89-6C9C-43AF-B410-F5D1FB289E8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A0E57415-D051-4885-8449-5A3A00E43A4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930118D5-B5C1-428D-8242-3562DB22CAFB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E3A1451D-E798-4B3F-8CF3-934E5F05C9A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3F5BADB8-15E5-4ED3-8948-38F90CBAB02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B5D90F30-74C8-4CA0-B9E1-8E85ABB9FCD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547C4333-525E-4AA5-AFFF-A8F310DDF12D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C167E32D-5D00-4CA6-8B00-5874D52E8719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B8668802-434E-461A-8B5F-4A5F262EA24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33785682-4736-45EC-B2CE-37A371B6844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4DC590C7-56CC-401C-A9F2-EB74C847138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BEDA58AB-A91B-44FA-989B-FE7D48B13D6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12B2765D-5DEE-4717-A7E3-71E7ECFCC2EB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7DCA2410-37B0-4EB6-A811-E01964E26D1A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686FFEC3-1FCA-4311-8847-441D5AFF1610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74031594-E5CF-4CC2-8DE3-47A1D7BE3B9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6DD7B2A5-0346-4062-9FDB-DED3AF3F1EE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96564809-2260-40D0-B8B7-87EDAF35385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0BD63727-89BD-4A5F-AFFF-19405403647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94D3FE80-BD3F-4B7D-AA9B-B97FD930ECF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11012573-E4D3-4F5F-8E32-4BAE313067D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34A8DCFC-54E1-4A4A-B19D-A567B879C10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E2940B93-B8CA-40FC-96B0-B1D1A3AB0FBE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F521DB80-99BD-4736-A05F-05F8A3A7BAE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BBE9CB66-5C18-4875-A11C-B3B92A7D1D4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169A04E5-A34F-480D-ACA1-03833E474875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54E8EEF0-AB76-4A0A-A889-268CDA53ABE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943AB30E-AFCB-4AB0-9239-4DBA688A244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217EFD38-C5E9-4C53-B0E1-EA57EBCF9187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6BD257D6-2019-4809-A749-3502D2161352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CBC34107-A72B-434F-BAEC-05631EDA95B6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34563F4A-15EE-4E9A-BF8A-8C872E2D23EA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EF4D93A3-516C-4DA1-8AA6-147F80A6D37A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3AEDC2C3-9C26-44A0-8E8D-144BFB946A7C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EF38FB4B-63BC-4D58-B025-C7A9F6446B1C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7EBFA144-4401-4944-B79F-B4DFA607A728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D2F65235-A3B2-443E-8C0F-0CEDE3190B44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4A8D603B-F9B8-4578-AC20-E782750D9B0B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AC5C685B-2A39-4108-A2C6-458E2777CC48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F8FE5C58-F24A-4FF7-92BE-731E635F2BE5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0AB415DC-7CBF-4A40-A0B0-F9C357904CEE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7E8F1858-4D75-4496-AB63-6C160165C7D8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8023535B-FECE-48C6-8C63-C4AEB7F2BC4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D3DA967C-3620-4436-929F-FC8E9EDF4D2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BD9BCBBF-E78E-4063-9D29-A5ED83739CD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FCCCC1A0-2A23-41D9-B50F-61AF515250F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C62FB4E5-9B33-4EA6-8280-94019DF2938B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9DD20D89-3D32-4323-AB4A-1AFC57D9CDC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3A42419F-2286-41E0-8D9E-504E1A7D28D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9DE49960-5245-45F5-8C47-AD674C6DDA8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5D10BAE0-8C34-41F8-9514-C42A76AA010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239EF6FB-FA5E-477E-A714-71F3DD04AA7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08E4C602-41AF-4DF8-9AF0-31320613CBB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570CEAFC-E834-4B64-867C-47B9CCBD07B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0B7C689D-E22B-4A34-82D9-1BEB1B9631C2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517EB0B2-A22E-4DCE-BFB5-407E91A227AA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DA4452BA-A205-45CB-8739-7E9366A0694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BBC57922-87D5-452B-AC85-40B58E4B7104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B318F0B9-4417-458C-A731-1507AB3FA024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4E8C93FD-ACAF-4E32-BEA4-27355F0C67B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9E15FF75-768B-475F-AAE6-FC6EE6AC063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B42A9D45-1C50-4582-9864-890B7681705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E5B109D6-3903-433F-8362-5E3A8264E1D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03868187-A0D4-4D71-9077-1C5A749AB44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3B250E4A-F4F7-48C0-8C13-DCF503BC8C7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B9076318-969D-4164-B551-BBD6958E057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60EC76CA-A2DD-4EA3-8FB9-487E827068E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7E4CE7C4-FA1C-4D3E-BE41-C227530D1B0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31945A10-8A11-4762-9E16-433DDD40A71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669696E1-2A65-41D8-BA0A-38B7D437E6B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7FEF8229-453E-4699-9F5B-BA81F7831A5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9ABC9662-1AA5-49E9-94E9-46E58842095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C43ACE9F-8ED5-4287-B6DF-29120900D04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28C68844-6D55-4983-8A4E-A6AD1EE36AA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17D5CD86-4247-4717-A34B-038B7DF12401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C9D99764-4410-44B9-86E7-F4155ABA9A6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25864EB2-188F-4D1E-AE4D-FF18548A1CE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0F253BE0-A445-47CE-AAD4-D305DC3BFC88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48B6D3EE-A732-4B2F-8C3C-66BCA6CABBF1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3B418ADD-810C-45A5-88A2-38F167A2727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8FE4205F-CE8D-43D9-82BF-00845B14FE4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EE804136-479C-46D2-A0F2-7C258F36F1E7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EEA57A93-8DDE-4F1A-9BC7-F3181C39F883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69FA2063-9987-4EA5-A618-C4D73CC5E14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8E4DF0EE-D000-4FC2-8900-F2F6D84F0E4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08597939-50B1-4D1B-8F49-A957A2085986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3E5282E7-0D30-4A44-951A-93F10A4C30F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23552ADC-442F-42D2-B2A8-0E03C294AF7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529440AF-7C35-432B-AC97-C22E128F4ABB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96476957-9B96-4B8C-A5F8-8851AF953E70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F036DBAA-289B-43DE-B187-24065925001A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75C741F6-9FFA-48D7-A040-83B19E0D15A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2392BC55-7331-4483-969A-E2AB8AAEA1B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0639F1D0-8CB5-4A42-B6EE-9A74D284D848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DD1820E2-59A7-4E37-8C3C-177F8BC30E34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6ADF40EE-A9E6-4B60-B0B2-914D2A0A4C86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0AC988E2-087E-449C-972E-375AC3C4E44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66C1383C-A42A-4F64-A833-3A3FFAC78F2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3633D703-986D-4D8B-AE84-28E338B72B60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9AD97A11-64A3-42B2-9C9D-703D83DB6629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7E3DE29B-2FA8-4D89-92DF-1BCA0FCC6F3C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33523E07-1826-4AC4-8721-779A0D5C25B3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A8B4C056-8208-4A1F-B97D-8E13E4425567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983E0599-A8DD-4B8F-9FF1-52823EF6EDDE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74D9E0E1-2E48-4F4F-876B-4B0317604FB3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8715BF72-87FC-4BA1-829F-02E2ADA713C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9D912FC2-FA97-4F01-980E-7CC312B7564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89247A20-1E60-4F30-B5C9-A3035404FE5A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FE65A1A5-9DAF-43DD-A3C3-6305D0538A28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C5C822DA-90D4-4F3A-A637-B3C86F724D54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AFF585E2-89DB-4484-BD7B-916B7F6D53D6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1405B2B7-3F0A-4347-BCA4-2CF4A5D5EA24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1D361993-0FE7-4DC4-8F28-4565A25CACB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B8A6B1C8-A5E4-44F1-B066-1A41B4F03FF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C16F803B-79FF-4673-88FD-D0900B9A0B0E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690F2159-0AEF-47A0-B781-26D2A2CD05E8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182A6B47-E22E-4F21-A486-9686286AC8D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755F1E0F-2C17-4440-8A6C-7D588C9E6CF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A7229EEE-C0ED-4351-A532-FA64E85AAFA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46197409-A4BA-4B40-A258-443DA2E4639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5591DBAA-460B-4BF5-93E2-2766964E91B5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68BA1DA4-851B-479E-97C1-7B7632108DE3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A89A9E65-44AF-439D-ADD5-490CC195F1BA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178DBCAD-A3CD-4FEA-A7D0-3B9DCA945F60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050BB842-07FC-4B50-82D2-443ABFDC03CF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4C91E061-84CB-4685-9EBA-AAF97241FBCB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C1C5D046-50C9-40E6-988A-5D35890A043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F8C4F70C-433C-4D87-9C0F-3A8508726499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61A31387-EEFD-4866-B7C5-2F18AA30A47D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D2180922-D9FB-4771-A4C4-F2F7AD0DF8E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66521538-11FD-4FF7-8F3D-ACBB66F9FBB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1D33F04E-E4B4-44B1-A3F3-9DC9CAE6D579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DC8B3CBC-7E9C-489B-94BF-A2E13A50694B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32666F1B-9195-4DD3-B428-5319718B1CF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36D9135B-4AE1-42FD-ACC5-FECA04FA0C0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0F5341D3-2B72-497B-9301-65B745CC57C1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0CB800CF-48CD-474F-8B91-30F6AC21C7AD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6C0FD5A2-274E-4309-A25E-106754E551E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89009A92-8FE6-4EB3-BFAB-CFB7411C6DFD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B0D22082-659C-40C7-AF63-61B1804543CE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51A9DDAE-2BAC-4DE3-ACC3-5A4FE6D6E0D2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AADDE884-70B7-4523-AF1E-60058FECD33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EEEC201A-3DDB-4411-A594-044148E6965C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259A15AE-B2A9-4885-B086-A7973F71F21D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C6E4AD0B-2F3A-4F3C-97CF-35C2A5217B11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D23E921E-B202-4FFB-B6FC-A3D590D8D5DC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0A3E206D-5A50-4878-B64E-8F1C0F3016DB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3B202172-37A3-438C-904B-AC5A29B54A66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2F1EA257-794D-4D8E-A45A-53F0B79EB14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9ECD5659-CF74-445E-92F1-BA61042ED13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1E66FEF8-4400-4AC2-9F6C-74E2E2DA40E9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9F9968F6-3658-462C-917C-85E805ABE5C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C5A69F7D-283E-4971-BE70-F083EE27E112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CCA60520-593E-4C78-8E1D-727062F7A7D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23431089-A563-44F5-84A6-19590953BC42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951887F9-E5EF-43FB-91C0-76039212274A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F6D6B4C3-3A32-4550-88C7-E382A0BFC3D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C1521F2C-D0CC-474C-A806-7D3D9946A56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81164D59-B35A-45C2-BD42-5DB33269A3B1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03241F17-158C-4CF6-999A-8BB90F2DCA90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F446448D-B4E4-40D3-BBC3-0CA96D673BB6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57FDF550-70FE-49D3-B781-CE861BA1F47B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54E6AABD-1777-45DB-A522-C732BD865C73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A93FF79C-0886-49E4-A6BB-0CCC687DAB3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5DCA1696-B4A1-479C-B184-5C568D6DD412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BD37E7E6-9D8B-46CD-A470-D2AACBF428B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1B75A0AB-55FC-4339-B00B-3E17ACB2D84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A015DC83-47AD-493C-A62D-14EAE0AA8DD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00F3E876-9330-4012-9C8C-B8C6AAAB4AC9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96F685D0-600D-4F45-AC12-B2DF465A628C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062A1C06-328B-47C0-8E20-5C67233FB0D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3627D303-5E8B-496F-8500-B601424886F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E849AC2A-24F8-4BB6-86D0-FAA61CB920F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8C3E5863-7A93-466B-A706-5E14D1741757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BF00F204-456A-48B8-A1E4-E072F6DCE0C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1378F2E8-75F5-443D-B5A3-1873E4CA7FE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BE4ABA68-C1DA-4AFB-9B5D-6B1E2E529CC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5A0F4C49-FAE2-4251-82C5-01F6A0C55872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98432BF3-B2D1-43D4-ADF9-A66AC5691454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FADAFC38-0A5D-47CF-8211-B597B09570B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4091BE1D-C3B1-43A1-8C06-8227A14A1B1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BAB9C993-0761-4AB5-8C36-28BF31C0B17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FA8EE8A2-D95D-4A31-A6FA-6B7415F8534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88C4C6C5-9D95-4FFC-A4FF-A33597459626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96ED173E-F2CF-4B76-B74A-3C11B58DA583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0DDA0E97-D7E9-4CE0-A243-86C329CB3B29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01664399-2C21-42E2-A273-1A7309D2B95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FCB3F0C6-2FFB-4FA9-99FF-9A335630536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FAADF846-CD64-4D14-B130-2C5D076B0BF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EFA84209-A771-4134-91D2-CF20738E118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F7E35B53-AB85-4181-B5FD-F64C9588FDC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79527964-1050-4F1D-8AEF-FBFE4A5BA4D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1D33B287-F3B5-4651-AA86-49C5D979790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64327402-FBE0-4AE9-801E-3AE4DB792967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27D9FC81-F911-4D73-A302-A6D1A75EEE2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A35D4FBA-A8D1-4530-BABF-1C10632551A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17C10020-2E10-409C-987F-5A96526B2417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29A58FD8-D51C-4B30-80FB-237714D6BA37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A9880B96-224F-46F2-88C9-65455420ACF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431FFCD1-B97E-4CA6-8C79-E54ED812FAA5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69E4EE0D-96BF-4B7C-AE39-1D048FE39CCE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664D32E0-BD0E-49DC-874E-66568AB3CD0B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885D01EE-1B02-4A72-85AC-8AE3FCE9396A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BBDD2586-BE0A-453C-BA50-BDC9F56A317C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32A8E3E6-8ACA-4832-AF39-72FA3AA89DD3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622D4ADB-6C7D-4F9D-B8BB-F27C9DE7A6A1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7B50F50A-BE68-402F-A73D-AB3C23B98892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A9341F69-8063-4985-A20D-E5C6C83AEEBF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A862BA5C-4D28-4944-8BB7-10A6CAAD05AC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5EB41616-F8E5-42F2-B980-18D4440680A7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D59C1E56-E6EC-4055-A908-92FEEB25C10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D24D2694-6DA9-4BDF-8DD6-1BE1CCC71897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2D603C96-BC53-422D-85B2-A827E4851245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1C4E35FD-4E53-4593-9124-7187F3626ED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CE49E7C8-792F-40D3-BDC4-BEB22FCB5AA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3112A0A0-EE0B-41F2-AB53-736892C8C33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D6E80099-8A6F-4DF8-8881-D54C01B937C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BDF4F2D9-DB06-40FC-AFC0-F128ECB6CC8E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4EA8820E-8A67-4E8E-8F99-8D6DC0408009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9DC87753-69A8-4546-8C8D-BC3E6475CA7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49BCB181-9144-4099-AA16-3E9F7C74177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E0AF4CF2-36C6-49D2-89C5-FB58187CEB1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DDB93999-65D4-4BE5-B41D-F0033E1B76C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71F0A4B7-27BC-4CA8-94A2-C36C1D44035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520C7034-4670-4AB9-AF49-A39CB56B620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F6A3E4D6-4F0E-4BB6-8958-281B32517B84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F4F34F71-5E7F-403A-8ABA-707C051139D2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7FC991EF-912D-498D-B944-E3A23C8C865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1A24A971-3D24-4FD2-ACEE-F7A1B81CA350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3DA9B6A3-BE21-4B29-9DBB-949103D9B5A4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74142120-BE43-46B0-81C3-C40AFC19723F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FAC2EF9D-74D2-498A-BACE-B00A75B4676B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4072045E-86F4-41EE-AEFE-DDD4E13F6FB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FD1738F1-BF21-4C3C-BE2B-31B4E6BABB8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EDC8445C-4B3F-4595-9853-AE1C8BBC058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FF7A2071-87D9-4443-814A-2B958A17B13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C7A3B3DB-6959-4141-B263-4D830C3DDFB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080D082C-688C-42C2-8DFD-D12F5CAEA34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4A7B956C-EE6D-4A12-B614-797A88D3BB6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F1790216-B60D-4BBE-9C30-F7FB2383916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B831AA97-4F13-42FD-884F-B7A31C0A3F7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26E63111-41FA-441A-BDAC-69C64BE029C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9913D1F5-9388-462D-8B85-C10EB7FF456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0DA25C7C-6E99-4B39-9104-BE85A7E6DC7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98A3C131-0CEE-4B39-A736-F2036218D79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8D817778-6833-4F1F-A899-C50218D1F365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FD8E7217-FA70-453F-AF07-15FEE9DC61D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81B583EB-296C-41C1-B302-F534BE0A45D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82D0B9ED-DC5C-47A4-859A-F921B5FD0E25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FBE684E5-88D5-4857-B774-6E81271865D8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9A4D7D1D-EF72-4057-B967-582DCFBFB97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43782D5C-AE29-4FB4-B432-13A0ECA8C61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516AFFDC-1A07-4BE5-94E1-4FD9F5FF46CE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F2F8A976-FB67-4798-A3E4-3C8907188CFA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2AADC1A4-3AB4-4F26-B0E3-966F6B50569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FEB1B210-5E54-4216-9967-E96EBBFCD61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2C509141-E65B-4B23-8429-68880353D086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FB9EC74E-E0EF-49DC-8817-D17D0D57CF5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FB68BB42-084D-42D7-9DF3-6E575369946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2FEDB253-C538-40EA-8E9E-63EC666A225E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38D1D326-5E56-472F-9A10-BB685A5F1CDF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C6B9606B-3F95-4462-BB7D-9C375980B88B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2C9D58FB-1D59-481D-A02F-ABADF000B4A6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D537A8A1-D61F-467F-8B2C-DDD0127A846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4CB36C66-60B6-40F0-A38C-FC1B1D89E533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81DECB1B-0E49-49BB-B874-0B6EB00952C5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42728DBB-02EA-4810-B093-68466471883F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C4CC9629-69A8-4D3B-A2FC-D01AD099B60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6FB4CDEC-C2E4-4AEF-9CEB-9F936E33D87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94D7849C-0849-49D8-BCE0-39C3ECCABEB4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423AE10F-F4CD-4B1B-8CF2-9FC030FB1534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8B056818-B547-460C-888A-C5B38BB9CD57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DBC17D97-5C7F-42EE-AA9C-30BBD7A07057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97DA16DC-5243-42A4-BF04-96BCA93325B1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DC22B554-B25F-406B-AF53-E6872AE05EC3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46E183D2-652B-464E-B609-B0D9645FA5A5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C5A340CE-7D33-451A-9D44-3A7B41556B5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39A40267-ACB8-4DF6-A1AB-C593004F23A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97EBB3C9-D3CF-4C13-9BB7-3087CCB6ED0C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EE6E0A58-AF8C-4538-8ADD-EA16C9D1ECC9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70BC09F7-5F42-4F2B-8E16-56A49292501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03520CB1-5613-4FA9-873C-AF0D0D71A895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3868B358-5DE1-4313-827A-0A8644A3894A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7AEE1E88-AFB7-426D-9028-FC1FE4E179D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487391B1-ED7C-4B6A-8276-B8392950EC7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24FC74A9-19A0-4BF1-840B-5FC6F22573E8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1998AFAE-D74B-4DEE-8AAE-1E7E4BA17444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FEAE8ECE-48D7-4A3D-A207-8BB4422ADF4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49D087DD-31E0-4452-80A2-84961D34587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551D9D80-73DD-4007-AE68-7C81119437C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32E9AE53-B6AE-464D-A718-CECB3706E51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200A96A5-4799-4255-B63C-26B7025B75B3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E086F79D-6347-4A8A-B11C-02F842CAEE08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5AF171FA-98A8-41C7-8EFB-508F32C96D04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2839B79A-9B73-4FAB-82A4-707CC3FF7ECD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BF85FD1C-4B7C-4BAE-84F6-A52C6FE0FACE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0E1BD286-7772-40AC-AA6E-F14D38296E87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718E20E7-A4CF-4829-AB43-71C6E97D45A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60E00875-EAB7-46B9-8DEA-460A963590BB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225DF27C-C6C8-4C85-BB2E-5620FF21C089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6B0616D7-4771-4CD5-A9F5-D15953E4373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7A37E5EF-07A2-4F32-8784-CA91DED9C96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132C543C-5735-4080-B17D-A84F35553F5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EF39474D-FE90-4B59-AA96-169BBC9A85C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20D1A997-90D6-4C46-AAF3-E635845BB86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443C048E-6752-4D92-A9D7-687D8D19B23C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1FF4194C-91CA-4B76-9959-922ECEFAB2F5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0286AF51-A4DB-406A-B295-52ECE3A35CBC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81B2F351-A830-4A0C-B934-04ADB937714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4AA0CF0E-2238-44CF-9948-B64DED68A8DB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5102C389-DBC1-45FC-851A-C380E6613C5B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218B3D29-AD2C-458F-84CE-CEC8D553629F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B2CACB49-57BD-4EA6-AAB2-8E4C355818E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A3F6561E-A51D-4161-8371-9086823B9D3C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2850B4B8-5D43-4A44-9798-45CC7231A021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4BB6C1D4-7086-418C-9FC2-7CC6859007EF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F84178A7-98C0-4EAC-BBB8-6E3747086514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70D2AEE0-CBDF-4875-9C7E-592720451D09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BD75966C-AF97-4109-B73C-2246B7748F5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D98DFD36-07F1-4F8C-A12B-FB2CFA7A74A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DE9F481D-9F04-4068-861F-4D832794DDC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02403746-A503-40D8-8625-CFE561649715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7F0B314C-D5FD-4A2E-84E8-62551D923E9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6E08CAAD-75B1-48C6-9181-7FE792EFEB04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E9EB7867-076C-4AA0-88B9-EF1D3BF1397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3F229E81-83F8-4E2A-840B-73672F256153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E2584129-2CEC-434D-AF97-AB880B2FB8D6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305B149E-EE0B-4B1F-BB01-A95837F8087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30340F72-2159-4072-B568-5A7261948E1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BF3DA981-D5CE-4EFB-A24D-2A00FECE4EE8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5926E440-020F-4D08-A98D-D786FE47D135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BE5C70A8-9455-4D00-BB3D-42A8CCD7A21C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9F0B0CC0-7E9D-481E-A68B-5DA0DE317ACF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91AC2545-F501-46F8-9581-CBB3E2AB9AB1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D96CA44C-9F23-477C-967E-B97DDBA5679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A6E2C31B-490D-4DFA-9BBA-FD84A77F6FF5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8E3B200F-C00E-4C8D-9406-E9D8AE76986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0CB3BAA2-E265-4094-9A1E-B011912FBF0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57ED3F65-08C4-48E8-9C12-C7BD97A9B20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5F63FB44-60B1-49FC-8B5F-62DEBD5AB531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FF202625-DD35-4986-B5BF-E49FA0A87CC4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5C0C4FA3-E082-4E57-BB06-9CBC687457C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02A35FCD-0474-490B-B8E8-0EB0B1818C0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7F2CFC51-8D26-4249-A1F6-EB15769BB9F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BB41AA08-7B1F-4D69-ACBD-F56AD2C37E03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815F4739-8B4B-4737-B18A-FFF0A64CD42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C6DE00A2-DCCF-4ABF-8601-1267ACB8CFE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A8F7D3D1-84CE-48F1-8E6C-3B6C95CA096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538A3DD7-850C-41D5-8FFA-3A6CF5116C11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F3B92A61-650A-47E3-88F2-664AB5798425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3DA1E376-77E3-4B07-9E88-D8ED68B2910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A79EB882-DC31-4D89-A664-7A1BE9EB38F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0CDC543E-633B-4BD9-9E1A-B563EAC21FF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F8EB5D7B-CB01-405A-9EE0-EF360288224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3B13BD6D-EE8E-4855-98F4-22B04AF88890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00F853AF-741F-4147-AFFA-830F70383795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5BEFF6F5-E217-43B5-BC42-8E92E11D3015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637E12A9-5F98-4DDE-A7A2-2A67F1B1912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E62A275C-5F61-4B56-B972-240393DA32D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FD8E6A83-0829-40A4-921D-32994C1E560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C7219ACB-37DC-4542-B5AE-3A187633017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50D323C5-887B-4E2C-914A-033CECE3493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154FD421-7033-4FBE-A570-FD1E6DC482C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EDDEBF22-D04E-4290-8652-3FC77BE55C1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3A95B2DB-16CE-4822-B328-607C41783B92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756B015D-1527-48DF-A106-ECAA6BCB674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C39D30FC-27C2-47E3-9370-CA7A3494A7F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157D9ADA-1533-4B42-9C1D-1703A9FA6510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18B36B28-84FF-4F0F-9281-6E26D4DE3F41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02CD4A1C-32CA-43A5-9B9F-E38DC897F8E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DD8A4211-7849-4530-81A2-3DF3565AD8D3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F4069F05-ABF5-43D5-809A-FA6AE4C2D3E2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8C0EBC61-4530-45EA-AAB6-412122C88003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E3680E74-06C8-4E81-A911-906E158B2DAC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A2A27B7B-0148-4158-9A50-FCACCF448F36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FDD7B3A7-FCF6-4F1F-9AAD-961A8E445771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D851C54C-6927-4B41-B04D-0DD7152374DC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68041EC8-ADC7-4B29-A74C-757B9B7EA00B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90B31B64-A278-4B9B-8751-D8A4F285AB67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A6717FD3-5664-4CA2-A229-D25936886324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133A8AF4-EEDD-4660-8C72-EE72778B0AD5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E6534468-6F55-49F3-A9C1-972EB70A3730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367FBD2C-8B10-4466-AB3F-317BAC7B8E1F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CEBDEFAB-F058-45C2-BA9F-65A27B51EB8D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1A3A520E-82F4-4442-96BA-EC33E83A3C9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32887134-99DE-4556-8B55-99C0F12876F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EC074BBD-8D77-4E84-B91E-4574A0C51B1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49C37572-90B8-47F8-B78F-D6C97F8B29D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7D1DD753-FA51-4060-8F09-AE6463762219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E41BA7C8-424E-4D52-AAAD-4D39A1181AD5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8F058DD9-BA6F-4B55-AD6A-ADB4C01D6AC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787C7FE8-932B-467A-A4C8-2B9602ED23B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B571E16A-56F7-458D-8591-6AD053EFB14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8536CDCC-AD50-4016-8720-CD3AFC5AC68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150C3CB7-9B45-475A-A320-9700293EF4F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7B27BFC1-E4B9-422A-A6B6-F6BFCFD0E7A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6159AF04-C8AE-4364-9ED7-4D388D00A98C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772760BE-5DC1-450D-B002-BE1D03F37109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85F8B16B-E17C-4BBB-9EF2-B74F230208E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AF4CFEA3-4676-4481-98DB-B53CE169F8E7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4A70673B-61D9-461D-A92B-38133F4C456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DE22F94F-DFE7-453B-8919-02A3362A6E2D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C15607F5-6662-42F5-B140-8B1F9204D9C5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19EF96C3-8225-4AFF-B677-F658FB78327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FC9F867C-423D-46A8-ADB6-30DF11C4B5D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7BB6D75D-B5C0-406F-8BBA-01BFE61E49F9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4A3E3D76-DB77-45C2-9F45-3BD581470F9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18A382E6-F353-47C8-8259-1E707BCF9ED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354C1465-7CC1-41E0-A170-D71020E2479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178F31FF-B43E-476E-95FF-769118B5ECB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998C2D3A-BC1E-41EB-978E-B85B2900A88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E80649B9-59FF-41E2-9292-8815BD95C5A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0E722F9A-55C7-437C-ADFF-6C0B11B3FC7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BC020242-5244-43AA-AD09-B50829A8550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D345D77A-8D39-4541-9350-6DA6C8B1E3D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357FA9CE-EB7E-4988-BDAF-68EAC2EFD84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0E2558B0-CEE8-4CD3-B37A-4C43EEB92387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6B0DB180-8206-445C-96E5-A18B19C49FC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832DCAEE-158A-43DE-BDCB-D82128B3A18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1E8C53CA-2ED8-4333-B08C-D7C2EA043076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F1FB0787-C797-4313-A2DE-D83DB20B7177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C86CD2F2-46A9-4408-9024-BE42FE08379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59CD750A-7503-4AA6-9B0B-003C80DA771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258A51EB-F66E-410C-B69D-4D38391D5F67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62B3B889-F95C-4757-B6A2-A330CC1F0C20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1D76E688-92F4-4A07-AFA2-685F8BDF3DA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45BF2066-0344-4ACE-8E15-FE70EC9A0C4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1FC7354C-1593-4E40-8922-842F7E4814BE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7DB9924B-D109-41F0-825C-4F2D4DAA5D4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B7C52793-21B1-4BCE-A028-5A010311F7C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63D557A5-EED6-4929-8B33-E9334CD4C38F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3E85F676-8A42-49CF-9EE4-388FDEB4E6A5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817C229B-77A3-49FA-84F3-6EDC124E214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BC5F332B-36FE-4002-B744-DDBDF2E326E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0B1385A2-2427-4064-B2E8-248CC378D55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5DF060FC-B722-4CB9-A1DD-F57568DF0992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1D9B1B89-BB9C-455A-90D6-A6C778168788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0B0742FB-762F-4451-B048-1D83A022CC1C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5592CA5E-54D8-4D5C-BE74-0191E3CAC8C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F5AB4601-2404-4564-82DF-60657E82F93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6085B698-ADFC-4F89-936D-D80296A34998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C2CA3B50-BBD3-4209-89E4-373F88C2CE73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0F9553F7-BF88-4B3F-B75D-2A5FE23A0055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844AD7FF-C03F-4821-9508-B16D9DA3767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F0535F47-48D7-4662-BB5B-9EADE7501CA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87207C3C-E854-4854-8C12-C0DAC2F11001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C58E225F-C3D8-4713-BBB1-C32C56974EEA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3A54E319-32D3-4D9E-81A5-0C4389ADCF8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E95F14B1-D83A-4568-B736-88C8E946C7F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82EDD1AE-4867-46EE-BFBE-3AA77457C574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43984071-9EB7-40B0-AAE4-02016EE1821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E273455A-B7A7-472D-9106-9B178C0A8B9A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30311BA0-FA1B-41AF-80E5-E2CCA748DC0F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328623F2-DBF1-40A2-B666-46D1717998F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EC8AFF88-A691-4A3B-8119-90987B94247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B21DED7E-D4B9-445C-9F26-6A924067CD0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6DAE6A9F-6527-4BD2-BCC0-97A7DAE19251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703A3FE4-921A-4D60-BBAD-A753CF0AB8BB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0A972696-A204-48BD-84F8-3694CAA99B9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0508566D-979E-4111-B6C1-271584DF2C6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F68179C3-EB11-41BA-991F-B8E6E84536B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22DC7788-0724-4DA6-87D9-39B73DBD610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AFA4DFEC-8C35-444F-99C5-34DD8B7BBBD5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B9BEABD6-E591-44C0-B6CB-5A7336606492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B9A0A7FF-1EDA-4418-89BA-9E90A79D11CC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8EA91726-FFD7-4A2A-8E5B-6DAF7FE1915B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BB05D1B4-5ADE-4D93-8FDC-6CC848D775E6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EE886EF1-4F8B-4524-83E5-D000B91C053E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8686A497-C74B-4EC4-B87C-DFEDEA914B8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4747D3AF-1A19-4C5B-8295-9BBA48571D6E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C836635D-6BFC-4631-B7F8-48CE71E42446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BC3ECA63-1E0D-40E1-98A4-3BF8C441C5B0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19A1681E-4345-4150-BED3-C43D57F7599D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942D85C6-2B22-4852-A1E4-97C9C2D9A740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AF31388C-9AA8-4F81-9AFE-071092C7298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ED0B1082-771B-486B-BBC8-0A44C874A6F5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ABA82868-CE32-4C10-A771-E1E407F9318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5064FBB4-E06E-418E-9B25-736640E6EFD3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4519DB06-F950-4362-BAEB-0D717B116B0C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7EEBF6DF-AD9B-41D9-AD12-E859B289C7D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AE16A28E-1789-4C2A-98E9-C27EB5AF001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1E3F6767-37D6-41C7-9338-03C35BB6704B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58681337-C50D-4345-83F6-19009000B1CB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FF01C990-B21C-4F8B-A6B4-447B44D7FAA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78438072-E85D-4293-B9CC-E455D2F25B30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CEECD982-A57E-4DBC-8D47-2EA3740B0969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83969C8D-D7C1-42D6-904A-9088C5E4ED8D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1E736A0E-B84A-40FF-8A97-EA50EE550BC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BBD2C607-E9AB-49B1-A576-6761A190CAB5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49B9812F-8FE4-47F0-B40D-2974DF9D0044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9C3FAF0C-315D-420F-ACB5-D0FA8CB62C99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D81C1022-1C82-474B-8807-20804117F52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05353F89-F7F8-4E21-9D7E-59B45981D679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6AE08ADC-29AA-4F06-8E7F-D7CEF0104A3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C3744CDA-D70B-4FED-A787-EE5C1FB17408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133F5EFA-7209-4FC6-9D77-3C0BD67565D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1926001A-9412-4575-A4FD-21745FE225B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E4DA6EDA-10D1-4D1E-87C7-75AB680A29D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F5683D01-DC5F-4639-8166-F5280467F2F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03991F38-FCED-4808-B234-1BEC5B4FDF3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58957138-6F8D-4DBF-8041-E07F3B887598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BE2C53BA-329F-44AE-8B70-36329B98E96D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5F4F9223-C8D1-4F59-918F-E3C4BB6AF30A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F5FC712B-17AB-4DB7-89F1-C251D2495A46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B3F58A0B-EA4F-44CB-8142-883E3293A0BF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69240418-C041-4A9A-938B-2D603184CFB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B48EB55D-57BE-462C-B253-0F4D98C3D7E9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15A5E5E1-093A-4F45-A2ED-9365B76B51D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5BEFB3D8-77E0-41C0-BA84-D1AD1242C00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72B92223-2E01-452A-8637-A2ADF8BA376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10193E13-A130-4C94-A22E-1263AA74AE98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4F881A33-3451-4C07-A85B-C47EC1B748CF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3D0E8024-CC39-45BD-8376-D2EE7C4C887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D00BAC7B-E2C6-4516-94B7-58B0A78DD4E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4617638C-E0E7-4C0A-B895-51CC8763947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F405E379-282E-4E90-A461-93823254414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DBB19D61-F920-4D71-994C-E357797E123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DF283FA6-D3EA-47D1-A0FF-E90D403F51A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E170B9F0-63E3-47E9-B427-EDE65E1A4EF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BD8838C0-582B-4AF7-B0C2-26968A190491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B41FB26F-34D6-4AF6-9948-E592C514723A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32AF8FE8-B23E-4224-B3D9-FC1A6F3BE0C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BAC7579E-BC71-4963-BB46-435C955B2BF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74E23B23-4A0C-4EE5-8A2B-03D00D89BBF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37B5D1C7-97C2-40AC-BC4B-10B22EFF2CD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9621BBCA-7F76-4590-A5A2-E16346960EE5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79C67C6F-927C-436A-B2DD-AEF2EB7B3AB2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32AB382A-1731-410E-B020-001541B6742D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5F19F140-985E-44F0-8DA0-77398BAD750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274F6B43-1744-473F-8276-9E7DA1C8BF9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350354DE-5E4B-4A8A-9998-B5314F6CF40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F0E53303-9F67-4112-A989-2AA41B8492B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064858FF-2F98-4F6F-8080-88DE11AE7A5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943FD3EE-38ED-42B2-AB72-353EF35E5C0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36C1C9FB-C956-4751-A474-27E0B4D8D3A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268AD8C3-5E88-4772-B82C-EE9B83F6569B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05936FB5-0416-4329-8AEB-0CAEFA81B83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CEB3B47D-3655-4DDA-BA45-92FCD36A985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216FB976-97CD-4C62-A8AB-DE9E7D8D7E61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F3F48B6A-CADD-4D14-831C-2B820051EFC7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CCEF9ED6-2604-44E1-99CC-283B9EA2BE4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6F57E793-8344-4388-AECD-7776BF1E235B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B5EDBE38-FDA7-4A04-87CB-BD90B610AB7D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5D3173E1-D3D3-424A-BF64-B1DDE1EA5E45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F1F615D0-B0BB-41A7-8C84-D465172262B6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49BC2741-C269-4DE9-872C-5A310B05D086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83FE8720-C38A-4849-8057-2996D85E55DC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F40FE903-9E2F-4317-86C0-8EC83910E733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0EE334DC-3B7D-426B-B463-53E6C475AB20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79CA9B67-52BC-4DD0-8A9E-905C8B216D23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C6846C0B-08EA-4CEE-BAE3-2E43B0266878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137A59B9-C188-493B-AF4C-4EFDFC690B9E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60C1E6D4-8A0C-44E3-B76A-9476BB094212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851A2783-D84D-47FC-AAD3-2935279CCA4E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F1B3B988-F59B-41AD-92E5-6E718C7D8CE8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6FB74703-4C3F-46F0-8F4A-C07DDE7BFB0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6E2BAEE9-43B6-4A91-8DB4-64F3399B87D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F978E3B6-ABF1-466E-B74A-1769CE7C165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A47B66C5-F84D-41BC-A3A2-B19A9DDF96A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CD651A70-83ED-4D22-B1A8-63855F3FFEB0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A5C47DCA-1895-445B-A4DD-4305A1DF93B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4ACD6ADB-AA7E-45ED-A09D-D01B9F9305F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D35934C7-91C8-49DE-B7D2-5929FAB69DB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B5652915-4204-496A-B470-CE301B82A24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E953A731-5590-4D5B-9FB1-D2AE5662ACD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7CCF8012-703B-46F0-A5CD-0DC5CA55161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63EBCA5D-F889-4F06-97F2-854479B6FED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658CAEEA-12D9-4BA3-A826-483F8901CF73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DF665BB7-967F-409B-890F-93F716C1D54B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A18B28A1-E4A2-4251-86BF-1D95FF0B530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3375EC82-95AA-4AB1-BCDE-F64F75CF3D05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28F81217-9A3C-437B-9E90-9EBE37A094C4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EC50521C-7ED0-4C0A-9467-A41DE4AB8537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DE903363-EEE2-454B-8022-B9AFE5492C2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3C6B4FD4-EA11-48F3-9FB8-58B69EF9D21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3AADE526-E09D-45FE-8875-513BC84BA91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8BB8D7DA-AE7A-4E42-996D-4336312AA96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BB1ED331-0D2F-492F-B92B-4612FA3BA00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53397512-5599-4E7E-8B3D-C755DADDCD1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2142A206-6E76-4418-B41B-465CF879A52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9CA6D081-A2FD-4CC4-9D8C-F674342B26D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5B7C7DF2-EF3D-4ED1-BCE2-D0CD97849A4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195D52DB-C051-487D-B7BA-7C5618C79A8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E732DC1C-E3F0-4972-95AF-56FACAE37CD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6890C752-8780-4016-824C-609468DDE73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0302FB1B-2BEB-49FA-95A4-17FEC8E0482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10A948A4-3ADC-4148-9AB2-F81E7AA5C80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8A6A44BD-F5BA-495E-AB37-695C2E3FDDBE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3AF145F0-3BCD-4F82-87AB-E438DE6570A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F5811858-D4AD-402E-AF5B-84EEF631BBF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40E136DD-9DC6-42C1-AA51-D7A17E66C649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1D469483-F4C9-46EF-B237-B8DD0E673A16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0A425DDA-19DE-41AB-8983-34BD38CAE99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2D8A5F2A-E0D1-49E0-9A32-AB90C1812E9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AEB924C6-A44B-47FC-901B-74883052E92D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6319B8E3-5FEC-4C21-8D17-95764F1F4D41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6DEF7C2E-1160-42A2-913E-9E85C61486C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29B56C58-439B-4221-9980-A0322453D6C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0A2FED9B-A67B-4084-AC10-49ECA5B52C9F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855A1122-957F-4456-BBB5-44E6E6AB9C0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8A6A6845-6F7A-4D44-9AAA-E78CFCCEBB8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57552FF3-FAB9-4824-B37B-A4CD232FC27A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601C7AFC-DCAE-4B89-B0E3-FB006193992B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BA63087E-96B1-45F6-B9B4-3C62A8FE962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99D1B55E-D5C8-423B-AD95-435623CB9FF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9C9A2C59-F432-4807-8E56-A2773A053C0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0D2671F0-FC71-4829-BEA4-813152C70980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DF6E7F09-19E5-4FCE-8515-8B45AC9DB13B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9296178B-C886-4DBB-A88B-9B74C0648E89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E77B0CCB-81C5-4E93-A4C6-59B88A00651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CF8E6C01-B57F-4E44-BDD2-F9E8B7C887B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FCBDC877-9108-472E-8624-6845AA312272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C68D2724-2063-4717-9628-8C40C9B1A136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3CA4D33E-610B-4BDA-9926-FB53EF2A185C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95630BC9-7137-4DB9-A4F8-EF8E3483715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13008F1E-D257-4E0F-BD41-42E869650669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E00A8160-C66F-458C-8459-CEFE7F886CEA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3C9AF37D-510D-4721-A952-4B1C63F997F1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78A22A34-CD41-424A-BC54-D4084FF049E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179F8E12-DD4D-44B3-86B1-2E3DD436F72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36B5E401-F794-461A-9397-B8FEC6758A1C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09234BD5-FE44-4518-930A-8CB89B3035C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032BC548-9137-4CA5-8667-743EB1FC1260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0AA93C77-56CF-4AAD-94D8-80030AB7DC7F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65BB5288-99CC-4D33-8288-0E3BFD8B8F88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8A6FBE4E-E7F1-428E-980D-3CF060CCE11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B68ED1A7-D712-40F5-A7C4-C1EDCD15B1A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F9A1646C-46F4-4024-B4C8-C7A77913FE97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C2D77B27-217D-42DC-9AC5-E8E3E1C6ACBC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379AC29A-766D-49A7-B6A5-DA880E43A31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E1CE4A6B-5DA0-4FC9-BFA9-D8FCB5DCA7A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25FF2039-AE04-4B9F-9603-7DECAEB73FA9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0EB57E84-5241-4C1A-B62F-67E1E146469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F7889EBC-9B03-4112-961B-4F8598422D97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4A4B2AF6-0FF6-47CA-851C-9C34C8199140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07EF5E41-BDF1-4637-9423-4EB60345471B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8F54A344-248A-4269-B03C-C7023992E7E1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ABFB4060-4A6D-47A0-BDCD-41E7AC371B43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7020B729-F691-4FF5-AB2B-575E9331D847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0A77FE92-6280-419C-8471-D8F49F9D74A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9B59B80D-0A23-4BCB-8120-18E9807951E0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B38A27C4-D5FB-46CE-8414-5D9F103AC408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EDB01EFD-09A9-4CDA-8CB7-2A752DA78B3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A43CCC59-D093-412E-B794-A48863BF68C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3E78EB29-9176-4556-893D-1399D7B3A32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E86B700D-463D-48BC-A4C3-59F462148970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19D49005-6D60-47B1-B67F-BDEDC20A4A3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0F8B10E5-93FF-4CE1-AF4F-EAF0958D10F7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678450F3-1C8B-42E7-B17A-47D6B054C429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E8904F72-43B9-4DFF-8F71-37F7A7FD57B6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ED40B27B-DC08-4DED-9A9A-D8D2DF8AA67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EF238C29-E7F7-4BFB-82E3-860A4DD70417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B101D00B-E3F9-4802-825C-BA66D44F4D9F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94DC0AD4-40A1-4C3A-B627-F8DBD57DA02D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94F47D57-29FD-4DD6-9DC4-75ACC9EB103C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922E8486-F5F3-4834-BFEE-25FB35827795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DD7043F3-2C29-4D88-B9D3-47D11C27930C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D9646B86-24F8-4A83-85AB-2D0694960B21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72348F3D-B312-4023-A3DE-AAD7B1D9162E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6C9B9F53-A380-4C1E-B95D-8ECE7026B556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3CC50E5F-FA21-486A-8ADF-0270B0496EDE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84511465-23EA-43D9-B8A3-D358CBF0A461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580C9A73-81CD-4266-A7F3-C88D7F2ADBA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FB18283C-18CF-4B96-BDD9-F59E10E54909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561515E3-0EF4-4531-82AF-DFE2180EAD9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1B1F15EE-B36B-46B7-92E4-AE0510482D44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9E5F72BA-415F-4B41-9166-3A38A16178B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C70A6974-B351-4ED8-A802-CBEC9EAF7518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24B0E999-5337-4872-9C04-93FB46E6E88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DF17B932-1D24-49D0-81E1-99B99469E94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BF4AB430-4B15-427C-8127-C77944FB651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C80F5465-98A6-4E3F-8867-45D06D477987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12764644-FB40-420D-9507-51FC7EC0B81B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267804EB-EA92-4C06-A396-C900D3D4CF35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8E130682-FC1B-4F95-82F4-D0A8D38D8612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9D1FCF99-AC7B-4227-BB6F-66A2F2435238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54E3C3A7-62AE-4E74-9CBC-30135F4C30D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26BF725E-5C9B-457C-A354-D37B1EB4630B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59A47806-8576-48A2-BBAA-5941B8D2E10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B8A3AB6F-4754-4F81-A4A1-75A57D358B5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455C8649-C3B4-4D4B-8B97-B612062A436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462BF6B8-EFCE-4C80-84B2-658EE97D46FF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0FED93FC-8A22-48C5-8962-F1C0425FBC33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0E065DA6-3B3E-493C-A911-DBEE97B34C0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1CB96E79-FAB0-4073-A38C-CBDC132FE0E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0553F7C8-F2E2-4E57-8794-2F2900C6B6F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534AAB3F-6BEB-4A13-BCFB-824A6DF7401F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22EAE0A0-35DE-4435-B51C-AA4B9C393B4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2D115EB4-794C-45CF-BB24-8BC8D3467AF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9FB6D40E-CB7C-41EB-8803-D5769BA645C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3E47BF50-7BA3-46B0-92C8-A2420990A29D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1FAC575C-AB64-422E-9B6B-A3ADB747F888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07FB6BE9-4979-4C7B-A867-32D297A9D15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8D208F60-1F1B-43CC-9F3A-9794CBEAD34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1415B95D-FB56-40E7-842E-E7B7C21E967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54E63CE1-356A-49C4-9321-FF3F83DB777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CBE88F7E-CBCE-430C-9B6C-11D9E71F3410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31BB4846-42C5-43B9-9FAE-A5C14E196F42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617B05E3-1A38-4992-9E12-E74416F18617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52F0BCCF-A50F-42B1-BA47-2571853BF29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FC06C20E-04D8-4DE2-8DA5-133056B71D7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A89B79F1-E8C7-4D93-B490-28AC5F9F800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FCBBB929-52D9-479D-A244-30FBC56011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1D5B8D8D-11A1-49E0-8C58-BC68E384CE3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65287876-2585-4EA3-A42C-F627C2905FB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14623928-5CDF-41B6-97CE-038AD437AFE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970C11CE-5B6E-47A2-BC52-0729E107CC98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20514BF6-243C-45F8-BD44-2F90F525A26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24803941-2156-40DD-AF5F-20DE880889B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8075F759-F37E-4FE3-9A47-E3634F26C144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6057EFF4-9C1B-45AF-B264-3A18D1E117C6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19748BFA-3DE4-408C-AD0E-87BD61C53DF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E7A98853-AC9E-4D56-9BFB-A94833A34271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CD31DEC4-FEBC-4ECA-88B6-0E3CED084574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C3C079F6-227B-4E11-973D-728D434873A9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826E0614-EE98-4EF6-94BC-372CE8407822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B0B00431-CD2D-410A-BA81-EB5977211B20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2BD2A464-06BD-4D62-B82C-58F5E26BA148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65439DC1-C96B-4908-8963-5D396E4D119A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A5F2F2C3-BF98-422F-ACC0-2733FD0F9E73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0FEAA1E4-E1FE-4AF8-A1EB-A4746C16E51B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8D113C2A-B8E4-4ED7-B363-0D2029DD457A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3E482569-40EA-41E3-B27B-BCE19EB94524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E7558E56-3221-474C-8A9F-F17F08AD4AC0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26E8EA03-A108-4750-997E-36C0F550EC98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8A0D7B4E-D017-4FB5-BB4D-019F6167F92B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DB9790F4-54FF-4590-BEFC-58DD666B779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F3A03AB3-D022-4F03-8306-7744C99E909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CDB7D1B5-C167-4B0F-99D1-277E26422C8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FDA1E76B-3A2D-4740-82D2-224EDA640BD4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0146442E-6268-4970-9B2E-6FB7DBC1367D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C55A6374-555D-4050-A499-EC403745FEC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85CC9914-72F9-4DCB-A17A-6C927837104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CF24B220-5E9A-4D5A-AE8F-AA076B0B531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D883124D-3797-4B33-AC49-772590BA3FC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42987AC9-9E62-45BB-9CB8-71A73E951C3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24D84B22-690E-4758-9B01-404CC89ABF1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B3AD05E8-2425-4A52-AE21-0C2BB71C281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EE21C9AA-4C78-4873-A4AC-33B1F1B3B2D3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C48A7EBC-2E19-4EA8-BDC4-CFF9878B6B16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2B964C13-6F2D-46EB-8DC5-88707A06A5B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1A8F2B63-F58F-49F2-83E2-029ABD1275A2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CA6FC49E-F62B-45FD-A3F7-6F91171061D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DB431CE2-0FAD-42E7-8006-DC3086D5065F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228A6A64-BAED-407E-9300-A98B28E8D3CC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41583E1B-9FCC-406F-8CDC-5BCE7AF28C3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5F261433-4726-4B0F-B475-98E18E06C62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A20C666B-A1CD-4CF7-9F54-2E117789DDB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10C382A5-DC88-4838-8286-2E509493BF3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4FA7FE1F-2B8C-4DD5-9090-4AA7DDD2510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2F881717-912A-4459-9FA2-F31E4E47F95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76EDABEF-7A05-49C9-944E-112F27D8C7F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53C8F3D4-C50E-434C-902E-397E6A8927C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F16EBA79-981C-4E1E-BFC4-D3E174021D4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12A6E163-3C55-4D7A-8E72-4F9036FACBC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7959D120-6DB6-49B4-A2D6-F849CC77AC4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7B770A69-DA3C-42C9-B7C5-A008DA9F147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12ADDAB3-E3A2-4D16-A45F-83FB63AFF33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93120B0D-BF5D-414C-9477-109A796586FF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2AA54A5F-132D-46B3-8500-A3F190694C8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D27E1146-FB7D-40D6-8B83-E95F71710D5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AAC1ED9D-1382-46AB-95E8-0F80D6BCB69D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67762D43-3375-4BDB-A47C-344DABE1B2E1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A47076CF-BC4B-408E-A294-33C391A2E35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AED97962-7CC5-4EBD-BCCB-58BE31BAC9E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EFBF4CBF-98B5-48F2-859A-CF2D1E17F8FA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74CC8A7F-A0EA-43B4-BB68-8F0C05FE5638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BCB1C93E-2FD2-4665-83B1-101D17AC177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D3ED0D0C-CC6C-45E9-8BDC-57E66F8BB19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0A7084A8-4D9D-4959-A00B-7E50753C0BED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0007EC70-1639-49FC-B3A7-30DEC9F44AE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232E346F-F364-4851-8EAF-6D623E3028E4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451D637F-BCD5-4C07-A009-101C4493140D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39828AB1-9EE1-45B0-9C03-E624A2538320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151C35DC-FA9F-4E22-A3D7-98937F8DC3D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D50E6BC1-6C0D-4B27-B88A-742AA84CA52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936CA904-7523-497F-86C8-84F3EBD62538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3CB79F08-6428-4169-97D4-2391D7F86E41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0B5770A4-D9A8-44CB-86DD-7AE9505C592C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CBEFE83F-9E22-4F3C-A6A0-1DCCFAF7ED9A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EB25B604-08FF-4B65-9EB6-B50C97768A2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0FC73E7C-4F54-4C1C-8464-D140AC4691D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0934EE1F-CCF0-484B-A84B-DEBA4D30A932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E903D9DA-97BC-4200-B9EB-96005A0CC8F1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4D756C3B-B43C-4601-845C-0D4B673546F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C18D8053-B420-4976-8D3D-55D73A17CB53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1946CC6A-CABC-4654-AE62-6B6FDBE07B3E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3C3192E5-5525-4513-B784-1808B370CD32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F3B42F64-A0E1-48F6-898B-1CA7C46F96A7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05FFD9D4-EB57-4A7E-9155-87C2594B9B4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99936292-9790-4A39-B9BE-607F6D9818B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519DBDC7-EFF5-4D7F-AED9-2C04B600AFEB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B5B44C5D-0F56-40ED-8492-E3E17EB04F3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8DF9CAD9-EDE5-4081-8B36-F231271C2957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D3180093-A812-4790-A4C5-3D25F612685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5DB1EB22-DBCB-43FD-BDD9-FB32951528C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5A71B95A-6525-4AE7-A875-BFB6D99064E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FD2F9B7E-05C7-432E-AEF0-10B7D40DC61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95621D2E-1F23-447A-80C9-5C90FAEE1B84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6C2925C0-EB34-43CD-8B55-1C7C0D8E5084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6CBA0A7A-7FB0-401D-A479-71ED65B1258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E03755F5-E1A7-4528-8F57-ABE9C8392D1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1F5F122C-511D-4DEB-AB16-D6962DD45E4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64E2D689-E3D8-4492-B1C5-5C07D499E30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423E0439-4A2B-4B2F-8F91-BF9C72779105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6EE6931C-4A34-4B50-A1E3-B1E1F42B6BF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CAA085BE-D10A-4911-955E-66A07732E198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A7BF577D-5F3E-434A-87C8-5D714FA44B90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DB97611E-9001-4071-A465-1DD959700C2A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84901771-6556-430B-93E9-1042A394CC2C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27BBD99A-EA12-48D1-8AC0-5835ABC723E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A2E95553-7B5E-46EC-86C2-D5959F1303A5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9229A5F8-E427-462D-835E-D59F0588AE63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70C6F186-FC06-4D17-BA0D-33EE3D97CE3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9D8C159D-4675-4680-867C-9B6FD359CF4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C860140B-8B8B-4331-945A-30CD2009F17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D7475621-6514-4D3D-957F-80DE1942A4F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426B5FB6-21C8-4801-8690-359ABA724024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5575F180-FAF3-407C-8485-8F3CDD9EFDA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847F813D-B7B2-4346-97FD-4E8E3EE14320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516042A2-88DD-4435-9938-8117CDCB7878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8C244B27-757F-4702-ACB6-71AC3839E36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7151623B-D9DF-42E4-B19A-78CEB440664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998A145F-112F-4BC3-BE39-A079BCE6BFE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B733FC9D-B11E-48BF-9128-E0D0AC04420B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468E6404-F0A8-4560-BC15-9DDC903D381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CE1AE4FD-AB1D-406F-8CDD-2D8924EDD070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89A469CF-4CCD-46A0-AD0C-336E3BE9333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541D843E-DD2F-4765-A54F-D9033290A594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05E2A950-7CED-481C-BA2F-4C9C143DA0D1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63F13622-C34B-48D1-900F-D87DCE9817A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0CF9714A-60F5-4788-AD47-160FC1B64098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60498A0C-BECB-4529-A7AB-88BD4420A367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BA6D9E58-01CF-4B91-8B16-91E9DF26B81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49CEDB43-8ABE-4364-8BA8-63FADC3BEDBA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9225647E-83EA-4FD8-A888-651C1A589A3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DF7F66B8-66F7-4497-AD14-0A2DED647662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A9D4B2B6-E6A2-497B-91D3-E9231E53DBE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579E6D4B-CDB3-483E-AA48-F7FB24F8EAA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DA5E0B33-26DC-4F01-BDF5-520AEDAD666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EFB47A06-FE30-4450-ACA6-750BEC95E59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8607C876-630E-46C2-8CF1-D5488EF5D3C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2438C2CE-0754-4758-B592-7BE2A9B2A026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116D66D6-722C-4C34-8A2E-890F7CABF505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9EED8679-85BD-4383-ACEC-3E2585EF4941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B9E6A5D1-B4D9-417B-B0FA-332D85B6DC87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1C7BF47D-7DC4-4B23-BBD1-0E826D7DD5BA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9BEFBA66-EEC4-4088-8F20-B426DFEEF8D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F4D1A66E-80AC-4DEF-B257-5766D2742F4A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B5D7311D-CB52-4FE2-BD7C-0D88E4D34F6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F843284F-C5B3-458F-AB5F-47A259E478E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718BA694-65E5-4347-8E0C-D9D9E4CF4DE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DA29926C-9051-438C-AFFF-886820918075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1BC5FA19-D2C7-42B6-9987-4CF5E9032526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73274D7D-8A21-4A68-A91E-8D7EF79648B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5C2FCB74-16D3-40AE-8DF7-0D2509E0146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47558DE6-D8B7-4C24-9736-64A55A2FC8F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7A6C5983-81FD-4914-B2B8-A7109775C2C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2DE3F365-0E95-4986-9C99-F48DD4A27A6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A6BDEBDA-EAA4-4369-87AB-367ABB0250D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45E8C2EB-844C-4252-9A21-DBAF827E536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6CB9CD9D-F741-4DE5-9534-6A21C30D81B0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69CD9E65-EBD1-4A23-BE66-A70A24A9DFE5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EB91A7BE-DAD6-4EF4-9179-8E27B2C07AD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7C2C9228-C8D8-4479-BB8D-231D5B40972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1B35F9E7-27D9-4947-947D-F885559526E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0254AF0E-BFF9-4062-9186-79BB1529760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02F313BA-25EA-4B97-9367-4E6AB387F336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C7A26C00-88EE-441A-AE79-0688810AE928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1CBD4F95-F71B-4A13-AD35-9DCE63D3DCFD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ADA5FEE7-DA9C-4B28-B2FE-7EDCFD43B48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8EEA253E-880F-46D5-9AF9-D0AE458850E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E8A8617A-B137-42AB-907E-F3DE5A1C594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F31BE720-5302-485A-ABFC-56E8B66E109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ED3C04FC-D5C1-4538-BC50-7D2037BA336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9EBB9145-EB8C-4AA4-A667-A5C854AC2B1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6659AA32-C096-452D-A514-737E55D00FE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79631D1B-0EB4-4A21-9F65-DFF15FD0B4FD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BAA29D8A-A850-470B-85A9-1BB6522ECA6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9693BF81-B71B-4A64-9417-E7BAE42FAE7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91419F76-241E-454E-9DFE-ADDA13BDF815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3F2FF990-CB70-4DD0-BDAA-215A7D134FBC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4971912E-E660-4484-83A1-B3EB48C889E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9F67DF33-4D07-408F-AFFE-D57AEA1F640E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5AE372AA-C003-4D79-AC25-E55DD8CE27C0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095DC10F-20E9-4ED2-A2BB-2B82782EFF0C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C8CD8C92-7A3D-48EC-A9F5-474AF5C4F95C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822143BF-964A-44A7-8640-A08771BA7F99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7EC11BD8-861C-4A96-8956-764ED0F12814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36438E0D-6399-4B95-90B6-AC08C436E1E4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D7CB02D2-D2DB-40E3-8893-C18F6D589FB6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62B24467-9636-4B34-A606-1F6A985DB28F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40A0BAE6-2B8B-43BA-A8C0-84C5A9CEB844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5D7FB80D-F596-4A08-A6B1-3A68E05C9C8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70D30F56-1E92-4DBA-9A17-ACF3E2E6CA5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5D3C705A-AAD4-42DC-86C4-E08395BD5FB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9E279475-405B-4E87-9C22-F6F3FD20F653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13FC955B-0151-42A7-AE1C-AF9A58D3716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87ECF223-12D6-4AF1-B2C9-D0FD10325C3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45FCC6B7-7CD6-40F7-B743-15211B7D637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615CC8EB-E876-44A6-AF72-11909E68A8A1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D28B8EB0-FA3E-4C68-A64C-16F59B06086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0894521A-DFA5-4D62-AD66-BDAE5B10A986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A8AAB167-1CFF-4538-A924-6C7E7453BE9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8FFCD9B5-C17D-43A0-94C2-69848007BB2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F648047A-B152-457D-8F06-00254164731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81EFBA74-ED89-4417-B313-5AD77045585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4902316D-846F-491B-B95F-9F1D0D5149A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401BB6C2-8749-4634-9A65-ACA7B2FF3C9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A99C7F71-E0F9-4CC7-8FB3-6A316C8C6F80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AD260A2C-FE4D-41ED-89DF-630386C8C06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AE877E03-C4A9-49AA-865A-7A14FAC206A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F81FCC8D-F98F-4950-B809-4F64D16C976F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0088D2AD-3C05-49CC-854B-98689D6B877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C0A49A63-85CF-428D-B608-1E5453D3E54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0EB70BA5-9340-489C-A277-F80C9241DE6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B46EB2CF-D155-4107-947E-D695114C04E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72A597D2-3D94-4810-AEE7-A4822978A58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41CF861A-7A7B-4882-A05B-FBC6E5021EB2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A7118828-DE82-4E3F-A49A-6018C629581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3316B122-930E-47FC-879C-C3411007CBC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A693F430-9AC6-4755-BE1B-D568F21C94EA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C87D4100-5C1B-45A0-B0D2-4F92678E664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1E42D44C-0CF9-458C-9833-B942BA8FF83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C643A909-D86E-4634-9016-EF85F7DA54F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3AD302D3-EEF8-4B30-BD3B-BD428521FAB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C426ABCB-24F3-4B9F-A497-145B1AE17E2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D330808A-A16F-4A22-BB26-9B8C68CF894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1C617BE4-5CD3-40D6-AB96-42316FD5063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5E5BE190-CBD3-4669-A1CF-F029C3226E0F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D32BD952-991D-4B7C-90D5-41CC3CC3D01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D0CFC2D9-61F6-43E1-82CF-24243312112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4A0C2C1F-6A51-46C1-BF5A-A3D0EC1EA960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D5058520-2B07-48FD-96ED-BA7E1618F64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A3EDEE2F-8530-412E-BD78-CE52AC025C7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C7824C3F-6B08-4D24-9400-46D42F379C2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0CC95C4D-7BDD-4D0F-AF4F-75EC900D973F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520E07E0-0D68-409A-AAB4-8C4896C351F5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95F52AB6-D62B-4DE5-B9E2-A60CD87ACCD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50E11A4F-47F2-4976-BFA6-D34F23A4C97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655C9A7F-0CF7-4487-A569-6DEAC4FD9B15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64CE8AB6-7258-4F8C-A029-55F1D75A9BE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4246B48D-DFF0-46D2-A6E5-F77D332085E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CD005172-5303-442E-BAE8-D1821A35C524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EBF7F986-9D23-4D9C-B8E0-7EFC87B60CEC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532EF4E6-63C1-4082-AE72-6EFD0379C9C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48A63A0D-6369-4268-A327-D15555E1E60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C28C7E03-F21D-4533-BB4F-40A47382D85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19BC45FF-E444-4E16-AFB8-1451828D8509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512227D7-1F31-4B2C-A0B3-70A2DFCCD611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F5EAB92F-E883-45E8-B99B-D1D2A0F429F5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9C32D743-3A49-473D-9551-968801B4181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D0E35CC6-77A8-416A-B2D3-76FCEAE05CC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55757EBB-7CF2-44D3-A4C7-2CA1EB415FD4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932A0257-A46E-445B-B773-F8738830FB53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A463169D-ECCB-43B1-8D24-4DA4F16E9F96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E749DEB1-A19E-4FC4-A943-466CA6E24A57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C18373AB-8F64-4EC3-80E0-346BEB855843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7F492A98-14FA-4D6C-9BA2-BF39DD661461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D8026577-DEC5-452F-BA51-7838620A30F4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80AE1CF6-FB1C-419E-ABA9-74FF63E5B88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AE94DFC7-784C-4B81-87EC-A1BD0A45A16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2DB28DFE-40D7-4A9C-A48A-561CEC02B6E5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382C407C-C0D6-4872-8994-919ED69F4E59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5D8177F5-64C7-4F60-8C4A-CA69138C9339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2AABF1CC-A04C-4F7C-ADA7-DB349DC0268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603A23C7-4D30-4093-9857-A4714909D08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031052E8-A381-46F5-ADE8-A4D44EE61B2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E88BE161-3751-4613-A6CF-D75D9330991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BA575F03-5006-4D5E-9D9A-0CA9E03393F6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199EE2FB-26C8-43A6-9282-452800218B11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2EB39BB2-E968-4A8A-A6E5-41C3AAD7122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3C3FB855-0C52-4618-B73D-807F384EA739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5E5576B1-B2DB-4A72-A66D-348AE038B29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088E038C-94AE-42DD-A312-FA95C04DE26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EFE1D0DD-4042-453D-A9E0-478C329EEBAB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CD957262-54EE-4D7F-BC5E-764DA85AAB7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C7C51CE5-6253-44E0-8B62-FD47BE9D9659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60DCE414-1EC8-434B-A118-F6FBBA677888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4293447D-14E4-4DEB-A279-5979E8FA8515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3D4F8C03-B11E-46D9-ACA2-81AA6CFE2BBD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163A3D4F-F531-44D6-99F1-076E3D222F1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A85C48AB-6290-4E1F-A875-64C4DC476FFE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DAFCD39C-00E3-49CA-88C5-CB3F96B04164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1E92B3DA-6409-42B0-9BB6-33272096641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64F98199-6FC1-4FB2-BDFA-A8A403E9CF8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38DDC7DF-FE37-44B7-A7DC-3B71585D984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F59E0965-92A2-427D-B9FD-D651F7825A3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FBE6C365-62AB-4B65-B5FB-E3AEBC1ACB1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3F89EE85-0CCB-40B0-AB0B-2986CF502AE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2936403C-05AB-45FB-823C-420BD6FBFD3B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EAB3B7F2-1BA2-4ACE-86F5-9D72D9E98E99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DF1AB35B-2410-4D66-AFBF-1A2E44B3012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E6142FCC-4653-440E-BCD3-A923EC52600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ABA7F4E5-3CEF-4BAA-A2F2-90F43B72A2B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15AC9BE4-7CDF-4434-B764-E021E6B03807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4AFEDAF3-DF8D-4F96-B624-0BD34743BC0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86AB8B0B-5FC5-421B-9BB1-C3D286034108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026EC58F-E383-4999-A718-1F65EC93BF3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F9E79A87-0804-4986-AF2D-2AFECC23E514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3737B716-1B8C-49AB-9837-C8445D9779C3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16951616-1A8B-45E1-9275-C3893967B34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9C096DC9-731A-49EE-B95B-9358E391F131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CCB5A349-C6A8-413F-B242-1D9E46504957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CD5F04FA-C0EE-4487-AB82-8DA5D7064A4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20FF8D7D-6E70-4320-B4DE-9DFC7907B4D1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D15C7F74-DC38-4921-9284-AD5B72B6CCA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A0804195-9BAD-4D5D-95C6-3CFD5CAAE782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C3111E87-414A-44DF-BF92-F53B2C31E79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4646EC52-31B4-48D3-A578-1AD536D9235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36F97BBE-9BED-4A23-83E2-FF443A19D35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5D7BAFDF-2402-434C-BEA4-E528F6DA2A2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F85A00E3-B3E5-4CEB-8415-4CEE98E1100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FAA6D5C8-A831-47E6-AD65-40386E56F1E2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B390F29F-F1C3-422C-BFF3-E31AFDD23F70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B771C1AA-B7DE-474C-89F1-C14D433A1DE3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3FB176BD-AD12-4CD4-8547-4298EFCB3E7B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2CDB089F-7F39-407A-B729-0E10D3275E24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210D4780-EA19-4BE9-9C40-9113E55A942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418BFEA9-CA70-441D-A22D-3C41348D0A6D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2298171B-1DE3-4B0D-A23B-0646642504B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5FB3007F-624D-4CC3-93A4-16A0C7D74C4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C1464846-2F5E-462B-B099-1A871787A6D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39E117C2-B2B4-4FFE-A4DC-41116A36D2B4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665CC686-02CD-4BF8-865C-77444B802CC3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CFD2CE2D-24EF-408E-8EA2-5301D8850F73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E08AFA01-E70A-4209-8C97-4521E8F7DB3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26B52A09-384C-4A13-9982-DDD861AEC1A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B76CD0F2-48B7-42D1-B6E2-7FA8B2FDAD5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E3F9D2DD-2DAD-4450-B303-DEE704831C9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BAFFB2AF-16C3-4A20-93E0-1F57CA4C6B4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556FF27D-BB61-4B7D-8A11-DCE2C454295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465D62DC-E1B9-4FE7-A53D-80DDE00141B1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92397D7F-F548-4B11-8CFC-595AEC2188D6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6E3EA547-2A8D-468C-A893-2A85E5A40FF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BAD95548-4B87-48C0-98E9-E5A02BDAA9A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40F92D31-C3E0-4A1B-AF47-510028633F2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221CD8A9-25C4-409E-A78A-4D63B0E2C99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52D32415-C125-40F6-B25A-5851154754FD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9486C3B1-BBB9-4BEF-8D32-EB9ADF7C1522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141AEC94-A7BF-4574-B561-3D12637AC6A8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5B9B368A-3E43-47E1-A3D6-E2B80FEC3F8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14565405-2A4A-435D-BE69-C6313581759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81D22657-9E45-47C1-AC7E-F2205A9E864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596ED185-DDBC-4CC9-97BB-B9D5D7EBBD9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1CE7CA1D-3C77-4302-99CA-9F1683DD6B8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8A404072-0587-4660-B2C1-B918886934A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3624BA03-0448-42CE-BCFF-7CD52539924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3D308D60-5054-4C47-8763-6D5E3F57FADC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48D55733-F9B2-4105-B8CE-1AD7AC2EE22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3079C069-F40A-45BB-9313-9963CEE2BD3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0D11DC80-6672-4027-ACEF-B385F5E28F1A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30E68923-7753-4EC3-A1CC-8480AA9FCC1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60A3CDF6-337F-461B-AAC5-A188226B317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8F945234-0BFA-47E7-9D41-5605F4760279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0AFA35D1-4ABB-4894-8696-8EED7B656848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EC2FB070-43D5-4F40-B718-1254D01903DE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FF8FC08B-86F8-4E89-91DA-ACE7BCD382AC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6EB715B7-78CC-466B-9248-2FEF441A4D9E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DF044A81-A9F1-4944-A0D6-AFC308D44829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BDC022A9-CA76-4FD5-BC97-A1900AFAE66C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50B85984-F5B3-43E9-A63D-1C3705CD1D42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1C96F672-6F7D-4F4D-805E-F21B0D11CF93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5C8DACFB-9599-427C-8FD3-3A80EC34208B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FDB81101-FAEF-4790-AE9E-59F5E625125A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2C1339F3-174E-4F8F-B795-98A3988010FF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77AA8884-77D8-47DB-A150-F1794BED5F51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03B580F0-F477-4E44-8A91-8070707D2692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34099DAC-864C-4F95-989B-08AE7E50DCF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42218CF4-2D10-489C-8485-D13FCC3241F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6B509359-F040-43DC-890C-0861C211A90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45B35179-CDAA-455E-867D-155342DBFCAA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518BC9AB-6BE1-4983-98D9-D53DE57CE67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084BBC98-8124-460A-A3F5-01A4539C258D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D06BDF89-0A04-4436-BE0A-B8304739D85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1C53170F-527F-48CD-8916-15DE0E7F2B3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C36C2993-B85D-4CE8-A395-D6A217A1E2D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2BF88861-18D8-4AE7-9309-8F4E092DE08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82C82C41-F169-41BC-BD3D-89E55BAE846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9164A70E-7023-47CC-9344-311718B19F1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BD40BD06-44F7-44AF-B735-889F91D8A0FB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E27CFE39-E1A2-40BF-910E-B580DC2FA5F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96839805-4CCE-4A08-9AB4-B601E5E862B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879E18A7-6475-445C-ACC5-CF1643E59665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7A5B68F9-DA9E-4C2A-92FE-5057F16A6E3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035C5C8A-2B77-4891-8C3E-DB26D95A5E5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EE7FEB3F-F9C6-4847-ABB5-E3609E90724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5B158F2B-338B-4F3C-92C5-770AF3E92BE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8E45DA44-A0BE-4B5F-8DC8-FAAD677D334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ABA2D8FA-341C-48B0-87D1-1F131AF7B4AA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FA5596CC-A663-4628-829E-C7392964588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2681212A-1635-4D44-8E3F-577D01FDB6F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6C14F1C4-B9FA-4EAD-88B6-9611081A2C6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835AAA3A-65A3-45D5-B3F3-6C17EE41482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C869D6FE-F558-4840-AD7B-E5CC3A0A9D1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7E563680-68FF-4984-BB7F-646F7ADAF59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59F673A1-1DA7-4716-A813-E5954A898AE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EC6F0352-4B3B-4ADC-B3BB-9362C160189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F670AD07-9DDE-492F-B818-FA4C0412838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21809337-5C67-4BCE-A90A-8FDD89916BA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A7E4A71D-33C6-4018-ABC4-3C17EEA183F8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2277EF4F-D972-4B36-BE33-C4F87C82FF6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8537A95F-B86A-4287-9B3A-3BFD63BD3F2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CB605362-27A4-4157-83DC-1F68EE5EAF80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77606767-20B0-486E-9157-1D6760AA755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E38B58E2-A28E-444B-9F29-73C248DAF95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8F28F85E-44DD-4F19-BD0C-0EA32528BDC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DC29ADB5-0C80-4622-A50A-285994FB0B5A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93CB7D1F-6822-4CB9-A8B3-CCC18F74395B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BC79FC44-5551-43C5-B5DF-1E1BC9EA8E4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CD8A8294-9767-4226-B9AE-A23DBF0BA14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68065480-3CE7-4E9E-9CCD-A020F7A65CD6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E3A64918-D276-4219-BAE1-F2382C63A38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4F3E26BF-83B8-4F1B-9C91-3464D557B7A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6081A34F-5AC8-413A-BCF8-06A9E7E6E328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29AF36CD-F09E-4B39-B8C4-6688DAC4693C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59258F3E-BCAF-40CC-93B8-7973E3FBE4E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9BBAB95E-5C30-4DC6-B769-FB7D885A9A8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9F64FD77-B36F-45CC-BC0C-1A0850F7FC4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6256F1A6-3C3C-47FF-96ED-DC4A5034B4DC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8E2FCAF8-1BEB-4E48-889D-CE99E960DEFB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85709FC1-18FF-4E3C-A375-4524E15E20D1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B4E7190A-4CA8-4115-90D1-0D555FC99A8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71FD01AA-D33E-4E00-901F-E8F98F47ACA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7B38C541-476F-40A2-9CAC-BA30EBE64E1C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238BB7C6-0976-4F6D-9B73-4FF4721E798A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2E15C169-3741-4B29-B091-4E371C6BE87D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E6ECFE3D-58A9-438C-A917-3308F1E412D7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33FC3D32-243D-4F4A-9D0F-7118A769C66E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F4E4FCDF-8895-4078-B823-E28C140AF54D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AD1C45F6-45C6-438D-972A-FAE8D64FA3D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F021E2F9-612F-48E4-BA07-D1D8EDAFEF5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BD1F964C-E951-4F9C-A8A0-7AB73D8F4B9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C0861907-CFE0-4CE7-95D3-465B8763784A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206CF42D-87D3-43A1-8A1A-A3003B72BDA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2F7BF421-25D6-43C8-9846-52ABB5A9315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940274E8-FFAC-4AF9-9B9D-35BC60252CE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05E167A4-C046-45BC-8C09-BF8CE4F119F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2186198A-1329-4498-BE75-FEBC97FA499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AFFE6A9E-9A7C-4A75-B546-1191E50D7D5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2F4D2477-D4DF-4F27-829F-E98FD703FE84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46825DD8-E71A-4607-A062-213E93C5E181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16A9CEA4-F52D-46B7-B4BC-DC4710E1C36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D1E690A6-94CF-4F2A-8839-2354EF253C9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3699C6A7-EBB9-4FFD-AFA4-448E7A1F0D0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F1231B20-B194-4092-BBDF-78FE38BBEC9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4359A03B-5D8F-4BDA-B22D-5DD288D029BE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AA5CAC94-6F92-4331-BC0E-A3F4B444973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F563F582-DC2D-44AC-8334-2731A8A6239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E585D450-43A4-403C-93D2-11424E6EF0EA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DB115FD9-D326-4B4C-93BD-2AA3B183B1F6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2BB6F7C3-A0E6-4C92-B2E6-12A6079E05AB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C84D5CFF-B098-4759-A37C-77D29BB31A3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9F4987CD-7D28-435C-A8F6-82A825F4848D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5E19521F-F944-4747-8C06-A72990321B74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9EEA2EC0-E832-43DC-9212-D00FF2A16B9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D0ACA858-CD2E-4787-B28C-3B2F64EB940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C1FD99B2-B637-4A7B-AAA2-7450B06E42B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28E64686-CC4A-459D-A0E5-92C508089C3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0BD3AC5E-4340-43BA-90DA-19C7F813DE9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5FF8B58D-AD87-4690-871D-0F5E84FA5523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BBEE3E88-DB13-4A5A-B0C8-4405892754D7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772726D8-19D1-4CE3-A5B2-E2926BEE509D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C3F484A4-3A3B-4D18-8EDA-07CE7550961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66A89F99-48DB-4B60-AFA3-903380FE6E0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2687D887-F3A1-424D-BC0E-2845AE43F2B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137B266A-84CC-4F53-94EC-A525641F972F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59ED2334-9EF1-4F2A-AECD-0D26F539168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C3E28796-CFC1-4788-B853-AA8A3E1D927B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83241F95-D96F-4AFA-96F8-C37471BA288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CD586023-A230-42B3-84FA-75945D07B18C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167F1E55-07F2-4B74-A16C-C46632143DCB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D0380EE2-309D-40FF-B0F4-F455EBD5AE3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07801CD1-0CA0-4040-A85D-01BCDAF3907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32F2E0BF-7F0D-4228-9DB1-95BB08555C94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7B26FA77-83CB-4B86-A755-AA7EAB6D0B1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0055B58E-932D-446C-A8F7-3CABF3D06AD4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83431BD1-3EDF-4B12-845A-B590D73E67F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4BFB110B-92A8-40F4-99B4-F8A011CB4C6F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DAAD456B-785A-46A0-A6A2-CA561FFD41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669B00C0-D13B-4853-A112-35E85633D5A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6BEDA583-3D3E-43F5-951A-B5287E250AE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2954BA63-E09B-45C9-A6C2-7C326F41A3D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C0E9A157-0E3C-4E0B-93C4-A4D0ECF90A4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9F70B2AD-2067-4A37-B65D-AB1EF7F962AC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D4797396-D669-46DA-8F23-F3BA4804E631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43A0B8F6-4B43-4BC6-A65E-48EC605229A0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BC800106-E303-4737-B7B4-5AB75F27463A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0D643115-2F06-484D-B8CE-FD7B5BCB12D4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0DFBB54E-C612-43EB-8D62-BDCA0E35B14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DEE1090B-EDCB-48A4-9653-280B4F7CCDE0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C6CCB6A0-4C97-4F90-8A39-523C8EF93F3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805819D0-B2EE-41A6-8E1C-7AE2F00BB44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56198520-AFAC-4668-B16A-D2C6CABE1A6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5ADA3C6D-E14A-4ECA-A499-4500E814B12F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3184C3A5-BABF-430F-B1A3-1FE86604369A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C72C90F4-B79F-48B5-9EF5-8B3374BCFD7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DDA58ECC-A92B-4A76-A43D-5ACC99595AB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77212751-6932-489E-ACB0-BE7E61B0F34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EA21E9D6-09E0-49F6-A516-B892DFBEF8B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FD4DEDA0-4A88-490B-A2BC-37619798682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AEE983B6-25C3-4282-BD88-25B707B4CD0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079DC953-AB03-4F60-A38E-4A385A5454A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865B7859-CCAB-45A6-AE00-48E998856832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BC3AF4AF-604B-4F5E-BFB1-24AAE865D8FA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1C727C98-25D2-4256-80C1-AB7E6DB857F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A9C7DED6-F2B2-4837-B02F-88B406DA927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A9A852A7-45DA-486A-9E58-F435597A209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88282005-DA1A-4759-A8A8-D4308B76141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FF6D5008-D7BB-4B3A-B99C-80FCA80D395B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F2823517-3ECC-4097-A97C-4556F431D0B6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511DE368-3A23-4B6F-A883-2BC1DC71CE8A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A57FB8EE-AB6B-4B30-907F-634ABDDA93A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76259B83-C2F8-4B8C-A66C-71B9EE4C4A3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43F929FF-2A7D-4814-85C1-48E8A92ECB6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4FB654A9-DDF0-4FDB-BC5D-717EAB73681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86502767-BC11-48FE-BEF9-5A1B1C4EC34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46E2AD0A-BC67-4448-A638-A65FAEA47FC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AAB83E03-93FA-4C2A-B9A2-53C34F046A9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B144DD1E-346E-4D55-903A-E16EB1460EF9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E61A96B9-4B0D-4234-8D17-99C4162D672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AD2EECB3-E2FA-4703-8EC7-88A838C7CB7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680D3745-20ED-4B9C-AF53-2F71BA2999F5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3E6AEEB0-4274-43A7-8342-E54B1AAF3FF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53478FF6-71D3-4763-BD80-16F4DBE3F70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85AA45BB-F3F1-4ABF-8B34-7ABF12320C77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4D1AE520-1257-4360-BF08-147382D2D265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E500AF24-96BF-4075-B383-448EAC784D45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F579C327-2BE4-4374-B49F-16F2006027CC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13FB2B61-BA3C-4458-ABB8-104A7E837E73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7387BE4C-6130-4FC3-B585-30BB47F6332C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2AE01B86-C2AC-4AB5-865A-80D915ECFD7E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0086CAA0-3A38-4B9A-8B71-590335183F45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112E45EE-0A82-458E-8641-2C061A488AD7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D64BB1F4-130F-46E7-B4B4-21AD047D210E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89371376-DEE5-4AE8-A534-D847194D427F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82B45FAD-8E95-4809-895D-3C18440F878E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0257E315-9D6A-4DFE-9A42-A5EA2A8FF0E4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B21EF771-177B-490A-9576-918E66D58DD0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E906793D-ED93-48C1-AFE8-E1E7C5BBAFE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346920E3-56DE-473C-A24A-414E0450A22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D10E87B5-C280-4E73-B04C-F749E31267E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AD2F98A3-D0F2-471B-8EB8-2D0A78554A1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3D080B33-AC41-426F-8CD7-D13C9E786A9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EAD457AE-A8E4-4439-AEFC-6A3A9B825B3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B8FC5778-6BF6-4DF5-9CD4-23691F23325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FA59CD9F-7CB0-4F65-BBEF-BD81FA29D03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AA365C5F-A61B-45B8-B2DF-2AF32E7ED36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FD0F7DAF-DFE8-4829-86CA-716AD72E0B1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B75D794F-AA41-4DF7-B7AC-BBA90DA7D1C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8B67C60C-0719-43CC-8726-362F60B4401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7305759C-6430-44EF-9E44-343ABBF07D5E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AFC9871C-C04F-487D-A473-9406ED25B92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D163350F-21F8-4161-8EE1-043755E454D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6FE55AFD-F275-444F-A8D1-7279F3E479DB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0D116C98-7EB1-45F1-9D1E-6F798C9FBBE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8494E3B4-C0E4-4E9E-B18E-0198A0DC4B3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1DA31D14-045A-429E-B6D8-3F5F3C3D4DC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C78DE71C-8A55-4D2A-9011-9BBE2366A56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9B0729CF-7FE6-4B95-8FEA-FAD7A896664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26631A87-4656-4D17-B9A7-1D6A21345D5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3C861EC9-892E-4134-8089-35F6C9FA3A0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4D841329-5753-4FF7-BB5C-5BE2FB22A08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E76A0C8C-3CEE-47B4-BDFA-A76E846F3EE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2111FD14-3E43-4F42-8A7F-01A65E5449C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21C30284-31E8-40F8-9973-B08E92770BE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0E1FB220-66AC-469C-BC3C-5B1C34153F8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1CFA0C62-1ED4-4836-BD44-F5C5856075A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630E461A-3F90-4874-8368-BD043A40AC4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66D9A012-18AD-4D53-94AC-D96275531D0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05EDB71D-9396-43AA-AB56-10B73E87B41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17CCF4A4-CEE2-4E8D-BBD5-04A2ED398F19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B7FDD642-EB6A-4781-B4C6-7636EDABE41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E123DA7E-FB58-44C1-A973-C76C49CAEAA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F8DBB664-7EBC-4DEA-B7FA-2C9D913E6627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16B999C1-AD51-4D78-8874-BAD667E6E26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0621AF45-7EB4-4FFE-BC50-B6F13489EE2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D0562C4D-CE6F-4A82-80BF-F81095B4FD6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647BF91C-BD21-451C-BBF7-80CB95446842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FCF511A2-D410-4CFB-A9F7-C4376ECD2780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6D7749B4-F00E-4A3E-83F2-743DF095549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378942BA-280A-4951-AB60-EEC1E0AD332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6CF78DBA-0310-4885-B47A-AABFD7187587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5D2D6627-EB8A-49FD-83DC-2D2CBC3C9DE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0668B49F-82DC-4B60-9598-66438ACFB67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22D71822-742D-43E2-A0D6-75F947239688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D533ED75-5793-427A-952E-171297F1B153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E21285F9-1CAC-4D7E-9A69-13D968ADD63A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64B95673-541C-4208-81EE-81D09863202D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86175F2E-A08C-496B-AF0E-DAF8FB4F178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F6CBE2E5-6F5B-4014-BB10-821EF8DAAB06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5755F7D1-386B-4087-B88A-4E389C5DBB3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08A947FD-DB48-48B5-A4DF-6206BB8B341F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DCCF0085-E365-46C4-9612-A89D1405678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12FE2EF6-947F-453B-958F-BA5F4FD06E4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B6758D24-A27E-4376-A977-2FA6D22C61B0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04451956-4652-4D02-AA2B-016BA0D6BC02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3933AF47-6901-49DF-988A-B1702D9BF8A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06D8D61C-7E88-46DB-8E9D-28A4EE5747B2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B6A7C396-FFFE-4B80-A390-B06363FEF6F5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2A4CEF0A-12EB-4D58-BBCB-641159CFC23F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BCB2B98E-AD0C-44B2-B6D7-4264FCC93F11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7F86AB00-BD25-4E7A-AEA7-73C740A119E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1AF6197C-8609-4458-928B-4BFD2A198BB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1EF2B299-731F-4459-8D0E-5B39BDDC3A03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4D02BCDF-BD9D-487B-AA92-442718B3DFFD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ECC5BAE5-94DA-42B4-B8A6-D1791411B9D2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593D5E77-D58C-4140-9D35-D778E095780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C9EC6AD5-2733-4ADD-8AD7-E9F656CF59E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998E1367-F94E-417A-A3AD-B2B13D7A5CA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EEE1C3C8-3FA9-4271-8DA2-D823E53EF9F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4901EAB0-B3C3-4ABB-93A6-804E5108217D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989FDC7B-D647-4549-9E90-6DE6B442EFFF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A96AD4BC-9AFD-4C43-87A8-F8082FD1874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1A70D5B8-B968-4675-8E45-B55DB49B144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69EE1DB0-30EB-4DC5-A144-2AB5E3BAE32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3DDD2D08-16C1-41EB-8A61-0C92A2B6C52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16A04FB1-4586-46C2-B581-0A29D068537C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CF747CA5-78EE-4CCC-8129-8541FE0E618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3EDFBE6B-9F7C-41FD-9172-8D9F6EB50709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15253907-E91F-4D4F-859A-82EF0EABEFC0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CD4F9F41-2B59-43FA-B7C7-449C446EB4E9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5343BC94-DB5D-442F-954B-5A280653369B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A17F6013-1560-4E2D-903A-05C7D78C1A3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4D51CC06-C094-4DF2-A121-20B7DB92D73A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C9F8254F-911B-4398-B28C-168C0AA71C13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69CF2F35-AB20-47AC-AB19-32C75DAC696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3F084065-ACB5-43C9-B67C-747E832DF6B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E80A5377-120D-4E85-BD08-AD9E3782BE8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B9FE05E8-1322-45A9-955C-CD69E484B52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D2663D83-C17F-496C-98C8-24CD27F2360C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AFF9ADE0-79DC-4997-8B04-311CCF888B67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7442D5DB-4A95-4473-8B80-1802DF80BDB7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06B36E02-EB2F-43C4-B7BB-927162D1F530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FC435577-7099-4475-9FD2-BE56FA51223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03E07A30-23EF-44D3-ACC0-054A65E4682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C16B3A44-C27E-4294-888C-31ECAA7F156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ACC1A84F-9936-4D79-88ED-AE5304119E2A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B876FB10-EA0D-497A-859F-B48CC0D7084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C34AA1C2-BE64-422C-9DB9-D0FFE926DB8E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4848FEB7-141F-4C36-B004-F6D7AE11695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C6A05C1F-3AF8-42D2-B107-C9B9B89A39E7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4A0D4E77-E87B-4021-B580-30C90BFF478F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B5C67954-4018-4C93-8947-76093333F6D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24FEA9E7-8EF6-4F60-BA1E-8DBB73E87DC9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632BFB9F-A691-4897-A634-384B656B02A6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F041EA85-9B33-4384-96C3-A6E0078D939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40C911C9-F935-4AA8-BD52-746579A2484D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E529B697-DDBF-4598-A033-E94360C3680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831FE20C-93BC-4493-8688-CDB261BD4744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F701AAE6-8915-4CB9-87A6-FDF1125A6FF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457D6ABD-393E-4178-9563-9BD7FAB969D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43AFC3C5-6518-4EAB-8DB0-FCCB662BAA1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E6341A40-936E-4AC7-B071-E3F325C673C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8467FAC4-2215-4F01-BED3-CF5C30119D6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E1081DE8-84E3-492B-84F8-B755583213D6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3F1E2538-BEBE-495E-9B24-676BF76AA489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7BEE1B34-DBB9-46DE-9B4C-ED619B38D0C2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D7968C10-CA5B-410B-86BB-78B7FDD910D8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F39E96D0-F47B-455C-B8CA-5E929579A224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D049B4F7-15D4-4083-B756-160ECBD1C62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6CA002C2-D5E4-4C1B-97B7-80F834A78C38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64031823-C835-481E-A9E5-3900D412481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96221E88-3FC6-4239-87A3-4544985DB59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BE8AB42B-7869-469C-A127-64EC9FB39D2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AF3D0D1C-870F-475A-8DBB-4AB8FA38B4D3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1D5539ED-528D-4425-8E34-67B3EF4E6ECB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DEFC252D-80F2-43B2-914D-61B2E626F31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FA03D9F3-D8BA-4A73-8A0F-AFF4FF705F9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BD661BA3-6C6D-473A-9045-140D501DBBC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B578B1EB-6DF0-4D88-9327-B79AA68FE1A6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38067900-E598-42F1-BFAD-D1F6BC88E8F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28DEC87C-FE8C-40B7-A6AB-193F8F7A9B1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01BC5BB2-27D7-4DD8-8EF5-F1B15B34B11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48C975AC-9B3B-4485-BB74-CCBA4636CDA5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EF4A494F-222C-42B6-849B-D7FCADB272E8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A24D88EB-5610-46CB-8476-23D65EC3673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B9E9F417-14BE-4420-BFFB-0DE2A492198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5DD25D17-8231-4F50-A2BC-2EDD833F895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CC800FF4-6602-475B-A18B-6638E4B9A8F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FAE2817E-D673-4D74-B34F-2D0F0E6950BF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37A1188D-7300-43C2-9392-BEA5ADAF7787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E38623B6-E622-4D66-A456-7BF7DC277944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BA0E3F8B-0344-4418-8CC3-9109480D242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2A456AD1-0135-406D-AEFD-FD3247ECF6F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82474940-5B5C-4C2D-A09B-DE56C6E8C3E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920B70C5-958F-4038-A7A4-76E2EAB2DDE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D7E04726-0C21-4384-9B4E-D7A28147837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FCAC672C-6E5C-4653-9B74-6969F8094A9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13337EF4-DA84-4141-9E2D-5E220F048B8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B9AFE3F5-02D5-40C9-BFD9-4C6A55823EE0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A5913492-A375-4417-8330-535C1BAD0AF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384043C6-2B85-427E-802A-8566D71F9A9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F51B816A-FCEE-4BFF-9718-E9BF1C7AA94D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B1275D5E-7E59-4BF9-A8CB-61EB81360F43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B967950D-85C8-42D2-A5D2-7E74DE7AD2A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3AE3A5F3-0C44-4FEF-AC83-892A948FEB74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63B81A98-2BF9-4016-B8B5-AF7CF297626D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EEEB46E8-90A8-48DD-ADE4-49959F18B950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A9F65350-0257-46E7-AE38-B3C200ABE4B1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0A8388A8-7A23-4169-9FF1-3BEA8979BFCB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35FCB710-46C8-4233-A3C9-13647832E702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79C7D71B-51F0-4868-8155-5327B090DFF5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62201053-68BE-4C7F-AE04-ABB7E9F87293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0240E9BD-B3DA-4596-81FC-F0FD6AA6E2A9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76904BCC-5325-4C95-B45E-F57685184547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6F103774-9CB4-40B2-B2EC-445EEDA77BA6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7AB1B943-D153-4D61-AC55-4A601B279D80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71D94D45-2FF1-4F3C-8A53-4B84B5DEC4B1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E1BCABDD-A316-475A-B5B7-95F7E4F8E9DA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9962945D-410F-4099-9DE1-5472DB629CF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50D7E0A0-413B-4155-AFC0-B57BF2A0E9A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F631AF99-BFF1-47BD-A16D-32E798FA5BD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756CE28F-67B0-410A-AB6D-F6BFAB1AA98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7D675BD9-85CB-44ED-B0D8-2ECBF889360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4CBC5CA7-6AFE-4A71-BAE9-2F7F4EA11DA2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7CF05213-BD58-4A1B-9B43-3F34AE486E7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142DEF49-1D2E-4C57-8240-7B501F39E92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1351C6EF-7F60-4B47-B9FE-40FD892666F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5E6200D6-54D5-48FC-81BF-11898252959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9A35C138-7A10-48BB-9F36-FE1FA8EE07E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86240287-36C6-4904-9300-55820CA19AE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1210253B-9D5E-4229-82F0-9180BDD2B27F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2FFFB839-B04A-4C56-AA66-86C0240CA28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DD5CF183-AEBD-4CBF-855D-1559442ED77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2CDF8836-BFE2-4EA6-94B5-ABCA691CC965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C75F31E2-D3EA-4CBE-B2C1-B93E71431DA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3567B518-ED90-4B87-8893-4573B3AACAF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3EA579A1-EC4C-4EAB-B4DB-CC6F4207C89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798476CD-6F0A-4C19-A176-881E5DB65A5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2F0B0AB7-02C4-47F8-8845-5E336D1D4A3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C873FD06-760C-46C8-852E-1CDA994019F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B07A0245-A10F-4138-9D5B-F154166362A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A4C1563B-A440-483C-A9E5-003CCFED5B6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216204C2-A876-4A86-A7F7-3BC03337148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7C1CA5D6-4341-4845-8B03-2D469EEDA58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7E911A84-F223-45A3-A271-E6D20A455CD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592D6199-BA8D-49A0-91DB-55C4B032BEA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D1D09F7D-655B-48F4-A88A-2935D8EADD4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DE505031-54D1-4114-B1B5-B3EE63E0FAA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FCA08603-44C6-4E88-91D0-BA7A97E3922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47996E76-CB2C-47BC-BC17-F09E1514AD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96826AFB-8C7F-41D9-B014-2ACEE06BC007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13F845AB-6847-4A06-9D82-005F40A657C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6BAC9AE1-285B-4289-B68F-F6F0F3319F9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C2E40482-3035-43BD-8D7B-13A61C3EB847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31607448-5A27-4341-A466-D8354CB9DF0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098119BF-5649-40D7-9AC3-0ADE49EF41E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24E07720-AE19-46D5-9C88-476C3C50DD0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8323D7DD-02A9-4588-9498-72A24F6820C9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D5BA8693-BCA3-4098-B2C5-8DDBDAEECFF3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C14590D3-4CBB-4BDC-B9E2-F427862E6C0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ABE10596-706E-4930-BD4F-75E3823C524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2D744AAA-627E-4042-BF73-D8DB7652B7E5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A6A5F57C-76C1-4629-944E-8F4329791AB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83BB6163-B583-4761-B287-CF0CCC00D9B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DEC03716-ED0B-4D04-A882-1713461C1002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3B844D9F-3BAF-413B-8511-34E6523BCAEC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BCF5C5C8-F261-4F52-B154-416377A63AA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64D41765-4216-451A-8D69-6DD90A1045E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BFB514DB-97C7-47D0-993A-7F57A26D2BB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3837A64C-2A75-429D-8D65-7D06802219C6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85CE6756-41A2-434D-A6BF-87A4F4CC82E5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17390964-1BD8-4CE1-8949-91B84DAC938E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24D6BE1C-714A-45C7-B23E-BF3552651AB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E7944A53-E381-492D-B0C4-C87FB5198C8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76B4D348-529E-4FAE-BAA6-33B707A4D439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9338041B-5096-43AF-8608-EB1F79198F77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280C2C4C-D936-4672-9D70-07154FF7A33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39C471BB-84BC-4612-9CB3-3B940C830D9C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96CF1739-4791-4543-A4F7-D8891B7582DF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37FFA7E5-E94B-4A80-B435-4777B7334A50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7D2B931C-0BF7-4CF4-9607-690AC3B42E2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80FCA45D-BCAD-4870-A50D-B92366617D9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793F84B6-3078-4FC7-8A22-433EBC1B4D5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3C272114-FC9C-47CD-AD05-2C9439D0740B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FEF88EC7-EA4E-4F8B-9A5A-AE4156554410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CB74F8FB-49E0-43CE-A981-50BE7C0B4272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9D3B53D6-ED5C-4009-9427-62391C1C661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CD434FDA-13FF-438D-97CB-FA76821D7FC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2B774407-1382-4289-96EF-72A28F3F591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9BA2D0D3-E04B-48AF-8B3D-933ECFB081E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DE7729C7-995A-4E5D-8ADD-BD22DF7A3B89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6294665A-C7E2-4CB1-862F-8EB1CA3D83CE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FE91E711-D540-4499-B8E4-A2325D051FB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B8AF21BE-F9F4-4827-B6DA-D57013A31DF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901789D0-B123-47C2-940B-66EDB389381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9621184C-0824-4211-9F81-AFE379AA84A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C267C02F-4F49-4662-9894-E0B3CCF35D17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D2462CC9-EBB2-44CE-898D-9C610872C16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048D1DCF-7365-4188-8D05-CDD7F442ACBE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6F1DBE51-2DF7-4EF5-8AD1-A04B7EE893A7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C252E073-AAC5-480D-9FEC-6563AA5D75B4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F5FFC8F9-045E-43E8-BDCD-244429EFF651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D549CA1C-6A93-4BD5-A88E-8DA3425528E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F286A62F-AE2A-428D-83A8-091A6ED5AD12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DBFD7ACE-122C-48DD-B93F-A7B0DBDCBCDC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A0A2333E-61C5-4151-A935-1D0F9F097D9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04C2E43E-7811-4C8C-A636-8B0433A208E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CB80392B-AB01-4B49-9417-1A8108B2532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E46C2FD6-CC5D-48FC-A6A0-F7563A0A77D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C1528ACB-2440-487F-9269-9C54B0660C71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52448A55-7658-4774-8B67-D8363968DE4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4F8E35AB-962F-43EE-AB3E-402CC3859C6C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DF65AA28-2907-45E5-9342-1E25AE20863B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FAD53B73-E48E-43ED-9BB4-F7D1A01D0A6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D5E04A2B-4CA3-4085-9530-930371FBEF8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82979927-0A32-4CB3-A513-C9ED2A7FC94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5419354C-82E1-4610-B045-51F9FF8036CC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E607F446-BF10-4667-8939-92A71D049A2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A2D0B4FF-E75C-41E7-822E-1CF16BA60A0C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CF8C44FD-D202-4281-A6F4-777D8F1B045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7B790358-7142-4329-9A65-D8933B009CE1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3B616E32-067F-406C-B151-6D40612C17FF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AC29B7C2-0D11-4D4B-B9FD-CEB145DB78F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1C8A95BC-DFD4-44CF-ACD2-6BF2714EA0FC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992FA5FB-EE70-42ED-A693-1C5376EE7757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B13CED4A-E47B-478A-9514-E01AF15D7C4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932BCBB6-A1EC-4A94-9060-2D05EFEC2AD2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84EB3338-1A0F-4A60-A1F9-FA798B99E87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D630CC4A-C1B9-498F-A286-6E26A715EE3B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CECBAF94-E35D-4B41-B5ED-4DEACB7E132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69322FDE-EBF0-4DE6-B89D-22E3FC6501D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6C534B48-8E48-4B7B-A364-6B62E4DEDC3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ABD411B7-E033-4E82-ACA4-8D5752CB8CC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46C1DAB0-9246-4D38-9CEB-EF531E52356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8338C051-EDC3-4CCF-87DE-D76CF83F0A21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C19E860D-3E5E-4BB5-9033-6929D635E108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A4DF32B5-8D3D-4649-9664-8A39C7D68CF7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58CF539B-8826-4157-8D18-270A3093ECAC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2C6D1F33-2A7F-4906-A87C-84A25A5D946F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F78B209F-CB8E-4EC0-A78C-7CC52B4753B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AF27DED4-0358-458A-B324-66F327A592A9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6D650373-9E74-4447-A72F-C8F8E250A0A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B84C68EA-B2B3-4D3E-9C55-C8DD5CE205D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DEAB1BDB-514C-4DEC-8DED-EEEFFAF9FBF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91942791-FA9B-4BDB-A36D-D36B04EA0422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3B8DAC64-6BF7-4D77-B062-85ABE4F3FEC0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2C54D5B2-C27C-40F9-8A60-F5E278507432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1DF5513B-AC5B-4F0A-85D0-5A5659CB85D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23992A80-85DD-4BBB-9294-71683A8706A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4A010342-EF03-4B29-8B21-711D16D3A21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281AEB90-C943-4DAA-B469-620D84E9492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EAA399C2-3476-424C-8704-65F99814A7D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56E8EC1E-FB33-4BCE-996C-2B48AD718AB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31E875AE-5E97-43FA-BAA2-E7C68F089D1F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32E4B0A5-5E52-46B7-ADFB-CB35CE326CEE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0B704E6D-36F9-49A6-8B2D-9178F7270A1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B09FD498-E63E-42B2-852D-1BE941C8BF8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D7ADD2FA-2E7B-4332-A66F-A0995BF92A4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D45BB9E5-0DC0-4235-826E-139741567EB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73F71CC7-7F70-47D9-8382-FDD729870941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8F71373A-30EC-4FA7-AEA6-EA21FA72564F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C7ECCE23-AF04-40ED-B92E-D7B8AF6BDBDD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7B578853-6118-4434-B2C6-06D155376D5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BFE933C8-D6FE-407E-9123-AA90BDE3CEE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E7CDF34A-962A-46FE-BDF4-B76C991A12E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5807A7E0-6CB2-45E7-9A29-E96A79CD1B5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C2D819C8-E160-4141-AB55-2D8DEFBE64F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904EA704-D28F-47EB-811C-DEFF92F2138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8491AE2C-F3E8-4623-8EAC-B697FE5AF0D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98F0A779-EC08-44EE-9364-3C3091F35F7E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B3F8FF6A-DA98-46FF-9947-99088B3BB28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FAF864ED-9B9A-452E-B661-3DA4205B143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88BAF790-2DE0-4672-8CC2-4CF6EF11230E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DA2B94C3-10C6-45D5-81F1-8C1535CD761C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0D6889D9-842D-4C7B-B43D-AD1B7BFFF73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57CC47A5-B6A3-4D03-970A-7DC5C066C0F7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B072D254-F047-4943-AE36-30391E348C9A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8F2E179C-6BF5-49DE-94D5-C03C046759F1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9AA6EB8F-7F7E-4769-87E3-A28F334A4BE9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755670C1-2394-4F75-AC5E-958D1EB08B8D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AC36800E-3FFC-4130-BC40-03BEA0260591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9775A79C-709B-4F98-A021-FC584964ECD2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E207CA0E-D27C-46CC-9102-FD25A82E74E1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A8656294-0815-49B2-933D-51E81CB5866A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B3D983AE-2333-4B76-8DEB-1F16E95ADB6C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F0055FAB-0DE9-46DD-BD83-0955BF50CEE9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2C9393DB-D4F6-458C-85A0-488AD7B5052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499F3F49-3C97-4E10-A4D4-CA40DBB68EBD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493B29C8-14ED-47E3-826B-99AA89FC1015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6A8A9FB8-3F33-453B-B147-C50D2C949A0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1BDAE02C-9D14-4F14-ADFD-31A3C79500F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DF7E4F43-FB04-4F9E-A0CB-B28037D8630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4F84FD6B-FEBD-4920-AC50-F6376C53AAD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A05A32A1-4D44-4E7D-B856-9E700EA1333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FDA4E627-32DC-4AB3-8F07-61022808E1A0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AE290277-202C-4DFA-86ED-F96357CA1E5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598438E3-70AF-4546-9025-D26F6558431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712D3D64-837E-439B-B3DF-CFCBC01D8C6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0B1863AB-6555-4FF5-B9BB-5340D5E029F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AF919774-39A1-4E7E-845D-841B0FCB869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39F30EA9-E495-434E-98C6-25F64E1BA51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EC77A846-9FC8-4CC7-BDC6-BFDFF5ACA4FE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744C9DA1-6073-4FCC-A6A7-A2377AA1107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DD252FC1-1FCD-41AD-B5AC-B056F57B990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9B800021-1A2B-4A15-A39A-2ECD54F1D9E0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12DC8379-73AF-4CAB-AA2F-0E89B47BD1D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42D79663-ACFB-49C7-B9A4-66C33E506A9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29C00FCC-8157-4E6A-B161-A48CC6C24C9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FCC20FA1-6EE8-40CF-998D-9825A25884F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D903E5FB-E49B-4DD9-B415-4C0D76F58DD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D4351A74-FEE2-46A4-896A-CE0C2EFB659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E4F2F17C-9A71-4590-A7DC-6B6C341009A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5423A987-A2B6-4C14-92B8-B4DD2A4DBA6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C8D9D54C-65FB-413F-A5C6-E281D702880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E9EE9654-79B1-43D3-B902-38FD4A6C28E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7B09443F-A083-4999-9E13-1A2154BDA16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ECE0E72B-8799-48A8-B5CB-4A0B09A410B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E61DC603-B201-4B8A-A5F0-370ADEC2B5B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6283CF33-C56D-449B-B3A9-F7C0CB2DEF4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DD318529-13CD-4C50-85FA-08230AD650D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92051201-CB68-4AF5-971A-8CAE5E4D4B1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DC2F490D-CCB8-4F15-A6CA-59842EDA2950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09C8240C-22ED-47D5-AD10-69E752EE871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1BCAEA80-2324-4266-917E-FA7D913784B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666FA8B4-5DD7-42C7-9B54-7BF516A8FDE9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A944E2BD-035E-427C-A15A-881D0EB56A6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C5148846-84A3-4043-8445-8FE7E0364D6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EC570D9B-A806-405E-94F3-5E192D2BFDF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52092839-F50D-4C8B-BAD3-F309D0B863B6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DCC175DC-BB4D-4965-B1BD-C0FEAB8BBD79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A2F7CA90-145A-4E23-93F6-119EC54146C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505C4C2D-7836-417F-B58C-A2F410875DC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1D425883-983B-46FF-936B-190D03AD7C8E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1EC52297-2CBC-48C8-BF7D-F1EC6BBF008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BE221E55-A4F5-4E41-AECF-8696623CA9A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62790320-B299-4615-A580-B3A777872747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94E68C91-0AD4-4EC1-B7C2-D65647AF8487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5FE1F99D-8202-4EEF-BB7E-FE3EB2E13E6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51D458CE-62FD-4528-9D1E-BB762DC69C1F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390B1439-C244-4BA3-B089-FB14FC929E4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3ED2C081-DBC7-431D-8F63-549AA93DD74E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23A0F769-A5C4-4788-9A15-8E5F435C747E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0933E529-564D-4A96-9906-8C425A0E77F2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85D46E2F-3276-4098-A1B1-F15119FAFC8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EEB2E33B-D43F-4E1B-BE43-13E20543F63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A7A30758-11CB-4853-BB4C-7BA18C8A22DF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977542BD-0DEC-4F96-A527-A586E663014D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302394F5-6461-4B05-A2C9-966227A00596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F72085B0-3FC7-47DF-99E3-095E8AE56445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73DA7D79-25D8-48B7-B5AF-FB73EDB83CE9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A50AAB53-C666-4F20-8EF8-33325B789DE1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CAD3ACF0-B8CB-4517-B6E2-E0EE1F9F69FC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15674B52-A2C7-492E-B1FB-726FA36D008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55187DC9-C9B5-4B6B-BB31-FB135475F09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63BA2F89-526A-41B2-9DE5-A27ED9276338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42A87A11-328A-4F60-9556-9405AA5FFFC2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660EB659-C453-4DEC-AADA-973CE0E74327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839A66BF-6BEB-44DE-984B-58E60104747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EAA76229-3B3B-4860-937C-679FCCAC3DB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C4C35A6F-A487-4B0E-8D55-2EFCB0B985C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46F740F1-24BE-4D17-9662-C11A6C99CF3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8CD2F25B-3F71-46A7-B2C9-8BC5345034A7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6733E2D8-253C-434B-B3A4-434977E2849B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559777B0-5450-49F9-A41E-25134079885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70642274-D688-4C97-A897-AAC1E0FB434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C7994FCC-E127-4D3E-AC79-8201B972E1A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5A181EBE-B533-41A9-B318-5E10D4EC830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8E83D2B9-87DE-4870-86FB-5C653CD81ABF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25819012-C267-41FC-97A6-D29029874D0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231BFF73-218A-4851-A902-F1952BB3C29F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BD693187-BF23-4C51-813E-58B324A5BF5E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2EBF446C-7CED-4033-9030-E340B50698DA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F8A7B7B9-FC2C-4A65-B04A-623D796A3CA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80742404-0FB4-4F93-8C7E-E30BDBEF763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F58ECD58-2D61-4F53-B69B-DC05233DF067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E4157682-9122-45B7-9B6B-F6904D1A9363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69F2DB49-426D-469F-A21D-43BD74CCE3B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17E27BCA-33CD-4F9D-A189-96AF5D6D428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3490D1FA-6399-4753-A700-DEBD7C2DFD9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5E408C74-2406-43AF-A6C6-1C5160939306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3DFDC599-CDC1-4D29-A34C-5681ABA4CDD6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FCA02983-0FD8-473C-A14F-24547A34C5D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1B0D61E6-EE19-422F-960D-C65C7E1A6C08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8C125DD5-AF38-4A35-AD65-BFC1BD8E4443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2D9D042C-A13F-4165-B30C-1AEF7EAECB2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D5267C5A-649F-4736-B56D-BABAA67448B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6D7E055E-88AC-445B-B886-E0B106AB328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0848FCC2-93E7-4CD9-B048-E8C3ECC9F1AB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C8B015E7-299D-4A5F-AAA4-71F496B2F62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1B5F9A40-FBF4-4E16-8C12-3DBC278B2365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FF0DDEC9-27FE-48B0-9A15-26C2AFCCDA1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2BDE24F4-03A9-4CAF-998D-EA0D51930833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AD71B5C1-4B60-4DE2-944F-DBEF86AC9C4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383CAA46-466A-4D65-AD9E-676C251C52B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5A859C48-043E-4EBD-9634-256120761963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02633EBB-1630-4066-A7B8-42CB59289DE7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8E4FE4B7-02F8-46FB-B3B6-2F099DF6414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E1CC8A41-B796-4C2C-AC7D-B8730CA98F6F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B64CDCAA-BA4A-43DE-A345-C93A71B9D19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D7207F3F-1B68-4296-BA72-0B6D9C1A4105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DA9D122E-F0D4-49F8-8ECD-4EC6167E60B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7247EC24-9B12-4B90-9D0A-95B7D473076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FDE43DBE-803C-4FE7-9ED1-65A06068409A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BAC13F01-3E38-47EF-85DE-A0F67486F04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85A6F233-A909-4CCD-875C-9C508023209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ED6CFCAE-AD49-4538-950D-2AF4412CF5F9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CBC10DF3-1E68-400D-9818-46477A779DFF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E6B3D96F-4023-4F1E-B6EC-B0ECCD88379C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CE090FD5-4C3F-47B6-A5D0-07293AE5EA94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31716CC6-4FB8-48D2-9F60-AA3637895B88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D357CCA7-0656-45E1-8D7D-8879EFC25AB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1DD1D177-2F69-472D-BACB-626C378081D1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2A2681BB-9C35-41C0-9380-EFDBCE6BC42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1461087E-F8ED-4C35-A9E6-6641A01691D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9C8ED86E-A4C8-4765-BF8D-1D2A2EC40EE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AD118F12-1457-4F6E-BA00-CB5BBF4731FF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B2AE01EB-19E1-435B-A8A7-2EEC58912BF5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325E2D1E-FDAC-4E7C-9DB3-A4BCF62AE0E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49A4B435-C093-4437-A3F8-C30ABADCC25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3FBEC6B9-94CD-42CF-A76C-DDBB573C2B5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970455CA-3D1D-43F8-8CB5-59F65BD75E6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4C7E4AD6-AD9D-4128-866E-9F683ABEF3E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1FF60F06-4E78-44BB-8D78-6F346147294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75C463E7-E626-45C1-B1F4-5EB0E7E3AB3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DA6DD07F-202E-4DF0-B899-51DA29550B1E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D04F0AF9-3025-4A86-BA47-EE89C688E3C5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D51FD273-9D9E-4542-8854-5C1EF42DB66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F413C8C2-300F-4F32-AAF4-0DCEDAB3ABA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3222DA1C-95AE-42BA-92AD-92399D8CAF1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864279F5-E5FA-43D7-AB09-B4943691426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C959143A-1244-46A1-8092-86B1424D1C07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9328F13B-662C-4A04-807A-9A970EA1F302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8CBC26EC-19F7-41D7-AF72-4C284FDD2853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87106A7D-48F9-49A9-ACC4-200BE4F6216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8F6B9781-36F7-448D-8135-19B8B310638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88BD2A1D-9571-4929-B7FF-AB312B2F0C9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2716D995-4161-4E38-A083-DA4FC54FBEC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10C8AADF-C586-46BA-BF34-485ECF80690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E42251C5-11A3-49E3-9266-30C4E91B3AA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4483D157-6D12-4459-988B-1C4152407D7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BFE95905-3AC5-473E-8010-4606F39C6B12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1C263383-2730-4A5D-B969-F79BFFB8303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C38ECF52-08EE-459F-BD6F-179259E481A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D1B46EE9-9DBE-4109-9535-E9A6DE3123B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6931CF00-2B46-4B99-9390-BEF5BA1DE8CC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6FDD6BFD-6E1E-44AA-89B7-AB8CA128BCA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400A817D-0AF5-4586-8712-36E6FE2F0C85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5F7F4EAB-8FD2-49C5-BE91-0C6F9D9FA89E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F5B07561-5F35-4FC2-B6F6-B2290BA45A7B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D61232EE-8B5D-4140-AB4F-58C3802A2C76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99A9D241-A9BC-4745-B485-62D724A8D196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462E98DD-B5F8-4AA0-94C3-D21BD62486ED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5B4D6218-6BF0-4F42-89AF-A2BAE51FE331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61E1ADA9-FEDB-4499-8C23-4F3D0950D0E6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8ED6F4B4-D5EF-4F87-A42D-7CAB59E8B03E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5CA68956-EE84-40D6-83A8-B04AB8A514F8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73053EB6-040D-4EC1-BEAC-687179E61279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35A2C44F-5739-4A2A-B73E-0A779B5CF98C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07282A4E-A74C-4E34-8DFD-8E81E0B2CD0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C306688D-A033-4DB1-B1AF-40EDBACAF9D8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32E1D665-99D6-4EC4-95C6-8FD8E89612F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05CB5841-BF42-4856-A7C2-544A8AB97C0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5673EAFA-C66E-4B3A-8456-EF00C6F3E18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7CDAD499-B588-4CAA-A19F-4410F633ED3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6A64D453-ED31-42A9-A3A5-C8ACA3E2090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B15C64D6-FDF1-4D26-81F2-BFABDAEBEB01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A63A52C0-D2CF-4F45-AF19-3F9D7B53EE5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F29CD887-4B7F-4092-9D00-8642F19EF12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4D6A2B43-012F-4B7A-86B9-646CCB293C9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D281B1F2-E6D4-4223-A621-1487F887AD5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9BF598EA-8AB0-4AD6-90F0-A6EF9E47A02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9BDA27E1-0E10-4C49-9416-3B19C9E24BB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2807B5E4-D20E-4A2B-9F88-F751B2D0A9ED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BBE8515D-38A1-4CF0-9FCD-2697D1524BD8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87CC4B92-D0CB-4522-B095-7C33E272E7F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1F2C268B-1C78-4FD5-B730-C700BC9A4925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81B53904-C91B-496A-B625-3960AA8DEA4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50E3BC9C-77F7-477F-8321-DE37938ECB8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C9466E0E-E920-4356-B0C9-4DF0260C3BA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3C95649A-0AFD-4639-B443-7B71173B3F5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BBC7A22E-747D-4A5F-ACFD-33F33245E58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B07A402F-1EF9-4613-AD7E-C09F9A9F321F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5B18E6F7-B55F-4893-A39C-480FFBDE8D0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4DE087E9-D771-458C-879B-5FFD0DA82E6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3BD9D2F5-AF09-4E50-939C-4F4BEF77BF8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CF15D69E-3644-4756-B837-2F92211E742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B3A05E96-5976-49A1-9B53-AF3CF224286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693F1A20-F3E9-4AE3-BBBA-48E48A8675B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CAEBD615-CD10-4B4E-9A42-78C7FCAFC2E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96BC82B7-132B-40DF-AB15-848DB1D9DEF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8623FACF-AA61-44A8-BC6A-F491D6630EA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E06ED027-DF68-44FA-8634-97D08EF3B9A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E79EFA65-F972-44B5-B707-10816D1DA219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A68DF4CD-5169-42DD-9D49-FB08515E5F9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DB9927C5-51E0-4983-A4CD-9EA08C1205C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C2968480-C743-4D9E-A699-151CC8638F59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F2227AB1-8B71-4A2E-9EA5-45724F34307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4F22E43E-91C4-4147-9F1F-3F76F99AD99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38045158-B508-44F1-AE1B-9BFB69FCFEB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8270F1D5-0F43-4FFC-9546-C602CF1DD6B9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F42B0314-30D3-4ECD-9C01-F0EB076ED47A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037983F0-7672-4332-9CDC-940349325DD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39B37D8F-6261-45F2-8C71-564D2EF271C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9F214EF9-CE03-4B58-9A70-BA87E599749C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EBDA1543-3233-4D0B-B57F-579847846323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62BB932D-B0B4-42F2-8AF3-6C587D1E929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CE909D5E-7CFE-4BE2-BFA8-1D806D603A9F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08F56622-F9CE-447F-8D15-FD3364BCBA09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5062CCE6-D9A6-4771-A3BB-9F13881420B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E7867787-8EA4-402F-A8EF-67E69DE6958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E8122ED5-A27B-4315-9B62-A8066FEF15D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3389D911-4571-4B58-BCF9-8963F12CBADE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C45D67D1-8DAA-4AD9-BD6B-3124EB90C6E0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EF39D234-FA85-4203-A374-4F9D0F0D6278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10DC4574-BD02-4D15-A178-A65D95ACFA3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A55D94C1-DEE1-408E-B678-645753539CB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50BE328E-5878-4570-B3B2-1C1826C3DC68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732F2C03-C47E-49BE-88D4-6E3C6527BDF8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C17DA1BB-AFC3-438B-AAAA-BD1CF23F996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09651681-5F62-4DFC-9FF1-6FD52ECCCC56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481BA6DE-1597-426D-B6F7-D76872132BDA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7EBAB9BA-6F56-413F-9683-02CD8FAC9CCD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BFDA7D78-600B-489B-81F7-BF7655DD3077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BC479766-FD9C-4BCA-980A-23C42164CD2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36E3FEA4-E83C-439C-8602-E3FDB704C99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236D1120-4D1E-426B-816F-D2D1831B9CC7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B1274890-C4DA-439D-AC7D-484408312588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2F624B18-5E7A-4CFC-8A61-A2E7589BB4F2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2999B25D-03DE-430F-BA8C-1453995C8FF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5B1C6EAF-567A-46B2-A1A9-DCFB486363E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61F40436-AE2B-4FDA-AFDC-91C684D6C0B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F879E7F2-9653-465A-9A37-65E415FE72A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E2E3BF11-F04A-4BDC-AE3D-F7F35E84DFAF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0C316191-37E2-4164-A228-1AA68ED900EB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5CE00940-9D23-4AB7-B73A-19E6A43880D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09CA6048-65C6-4962-AA63-600E07A097E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40844F8A-8F5F-4354-9555-D222BA12E65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F3FB66B3-3A95-4862-AB0D-F51B1A75DEB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B99D88F3-CAD1-4508-9200-F5B45B26388A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68D9C600-8658-4C23-9C7E-DBCD8E82F8F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6E85B0A2-D27F-4F18-99CF-37D8E2C30477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05CD1DB3-EB13-4B90-84F9-4C9E542585C9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FD39656D-1582-4E1C-AA7C-261B67CEBD95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EB129DFF-558E-4AC3-A372-31D29573FFA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646EF2BD-B5F4-414E-BE9B-253E3F7F23A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E793A3F1-97A6-404B-B3A6-F9F753DFEF58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5610E155-53E5-498A-A42F-2B1AE41C1BD3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7F5601F6-26A7-4F83-B639-5450DEE877D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E09F536B-656E-43D7-AC37-6C3ED0F3535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04C5AD08-6A98-4E36-8561-7E503C63FB5E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B3451627-FF4C-4D83-A2E7-D2D7D7DE8E8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50ABC5FF-40C9-4CAB-8EEC-E89F14A037A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042FB2E3-CFCB-4983-BD52-B0394753688A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6F0CEEE0-3B6B-4568-AF0B-0D95BEAAAD97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D76C7C6A-DDE1-4CF6-B304-ABC910E05AB1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FD9E7D92-BE0E-4109-87DD-E978C57DF38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860B19BC-3FE9-4216-91D3-2575E6CB393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29D6306F-7A8A-4B6F-A508-2D797FE3010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C6F0BD62-ABDD-4C7D-AE7E-6293881F8AC3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FAA26D4F-5DA5-42EC-AE84-6145D151174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F2814D86-B69F-4D6E-8D6D-FBE780390A2B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04824612-ABD7-4655-B4B7-E5654954EF1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64F37154-0977-4CB0-8454-E8E429F36C08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F63EBC1B-C995-4523-B6B8-EB26EAD841D3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0DEB9A8C-79A3-4428-9567-4A05D2BA132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6E761A75-CC07-4ED1-A5BA-CD98A3C15FD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31F4AFC5-3640-49BB-819A-EA66BB7A290E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008E00A9-62B2-450D-B8D4-90EA60890C2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06D57786-49EA-4C1D-B016-A62B3800C87F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561A00AB-7EBB-438E-91E6-DF5F3AD79C1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856D64E1-3376-46CC-96AE-C369F917252F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587BCE55-95F3-4A89-A492-36224B8B40F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DCE1545F-BED2-46D2-A772-5F5C75E89D8C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5C7D94B8-D0CD-4C06-9532-7963BD82345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18939570-F08F-41B4-8561-DA2B9191CDC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AD446DEE-59B7-496C-8272-0A6D0DE0FE0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70D316B7-8FD5-44F3-AC4D-07AB2EAF6739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170D0A1C-7EEC-4039-A0A9-98D220E12DEF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D93BE5B9-10B1-4139-95D2-FED30AF8745F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FB581C62-0BBF-4169-BEF3-7EBFDC5C1DDC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750FBAC3-344F-47A5-AD5D-B84D1DB227C2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068A4675-34F0-4682-89EC-D03225250BB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D0179ED6-828B-4C4A-9F81-738B89896AD6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0C3B9DE0-3DD9-4E6F-98A8-4F1DC2B8A29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24DF5DD3-78F1-4C33-AB44-262BAE81017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160172D7-8315-4D5F-9557-C9E41B3A558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7BFDE496-1EE7-48E6-B580-8A7547D1007F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05E8BE45-3440-4562-969D-1EAE703B2EB2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EEC875FA-FBF2-48E1-9965-7194E9647A6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A807ACCD-3427-45D8-985F-35EE77A61C5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20AF80A4-588A-482B-BC3F-E196CEDA358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2330EE73-F34C-459F-B91F-6B0EBBD3E7E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6AB07022-283A-474A-814A-C82EFEA089F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5B19AA2A-FA3D-4E77-AE86-0649E9739D9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F5E545BD-BFF2-48DD-B4AC-960CC2B6E6F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B4F3F390-7FB5-4472-9016-150B75A12F4C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992BB985-8BB0-4EA9-B02A-80DC1641354E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21962984-75C5-4433-9715-D842A394D29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312ED2C1-2385-4B41-9944-3631C87E951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AC0CD502-A10F-4A14-B61A-ED2F63E5433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BAFACC9F-F7CB-492F-88C3-735CEE17970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EBA09295-7452-45A8-9674-67B6048E31CE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2436EF82-98E5-48E1-8BC9-7762EFEA796F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01D0D910-D4DF-4696-8410-3C70C8843EB0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330AACE3-C482-4E69-B425-BE390D9972F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C4BD1FEA-6D15-4D0B-8E98-A8C5E07CE5F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3A720F1F-316E-4AD2-AF27-F1E21B91FC9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F92E413B-99CE-4C3A-9692-B119DFC93EF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1D6D7D8B-1554-4A8B-9E9B-E87DF693AEF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CC42A0B0-86FD-4911-AE4F-5D5DCD68D9A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0BE13F95-EB47-4C71-9132-428D5DC3C48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F52761D7-4A6C-4C5C-98F0-173A19C41706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BDE81FCE-336D-49CA-8130-98A5CE33931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568A5297-DE4E-44BA-ABC2-79DD7C3EECF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6273639E-432D-42A0-AB8D-8E4F01B8AD23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6F46A078-FCFD-4B3F-A14C-1D7DBEDA0B93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D578D32A-CA6E-4333-BF66-17C7ECAD4E9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1A2F3536-4B15-49D6-AED0-B8153933123F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EC2F2983-9BE5-4C13-8E34-1DFBF26A5E25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243F23F5-33E0-4302-A79A-7CFBBDA75C42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EA17730F-BD00-45E8-A4F4-97FC8018989D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6F6978B6-7FC0-4EB1-81F2-3A821259258B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8E269B40-2F92-4D53-B7E4-9F0F7339ADA8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91E8811A-166D-482B-A44F-C5DD54D67B95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804F31A9-55F8-4C97-9975-E0EBD41E21F0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23527977-7C18-45EC-96C5-31B48E6013A5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CCCCEE10-633B-49F2-A509-3C5EC9955D22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19734B6D-CBD5-4132-AE64-26AD77999B9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8F69494B-8861-4D30-A915-CE5D3E677CDA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FEEEFF69-E706-4CB9-BDB3-6D7857ABA34F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15673CB7-98A8-408B-994B-88A84D929B7D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015CFCEF-326B-473D-BE7C-38197492FA9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47EE3057-D5F8-4174-BA52-2A87D2951B0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488D755D-B986-4874-8FA6-1A2DBF00788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D05CF425-A007-4F1E-9EB9-5297DB775F9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FF568575-1C3E-4F12-A69D-985A9438205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CCDBCE14-0CD9-4217-92BB-FE82F9302915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506CA9F2-7C3D-4349-BF3F-15BA03FD24A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7BE10AA3-EC2F-4A2A-9612-F582EA17103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5DB6365C-2251-4E40-8426-AD029D1D3FB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67B2562B-5418-4E4F-A1DD-EEF51EA23BF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8E3FE80E-7094-4710-A0E1-28C0EE391B2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BA5E63C7-75AD-4D8A-A5D7-A491E5ADB3A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984A26F1-77CA-4FFC-AAC8-95B00B954B3D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8BB68483-6255-476F-9152-342DB61944D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5D56D207-6C4E-43C6-89B8-2B88B805AC9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CA3F18E0-18E1-4C54-93FE-B71691E9D9F6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E32CD9AB-908B-4D76-B20E-4665E34DB0AB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E76A859F-0809-4584-AE63-3D453029967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070CFCD6-7FE2-4AAF-9518-19B6318B6FD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AC994EA8-089B-45C1-8791-153FA03ECBF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699E6851-7862-4379-A1B0-65EE92D1D80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E5A5CE53-DA1F-48D3-887C-87AFD739D71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74F1EA8F-AADD-49A5-A523-EF0B3EF2C54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6FFD9374-4CA8-4D52-B282-A178136CA56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D5A00080-0EB1-4A1D-87A7-4C868138B15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A95568C4-EA03-4F52-A9A8-76507375653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A8F91AB2-CD78-415F-BB98-F380B1FC276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E7CBCCFE-6F33-4FCD-AA56-0934C9E5957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F8607649-1884-45EC-9E05-E214AFBEADE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18945C18-1255-4C11-992A-270EA4B79E7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06EB0341-882F-4E83-BDC0-211D8CD7DE2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4EDF0506-D5C2-441D-983A-9E07AA33B7E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ACDF64A9-C95C-41CC-AEFF-C8DD8966EA6C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9CAC49E2-2BBC-4B30-9F64-31D538139C0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1110D1EC-2B59-4374-B9F0-651A9735D11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1144D664-4963-4BD7-A458-A5D8E51BDFDB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C7087DA2-01F2-4BA6-B2D5-5C219E9496C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23FF57F5-AB0F-456E-BE55-5E1B10106C1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A24F42D5-7E6E-4686-88EB-B74A0083C10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7D9CE42F-A60B-4E50-8741-E0B88064F2F9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C19C1857-A5D6-487F-9CC3-DFA6E6DD3809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4E9EF81B-A146-4645-950E-1123F8B3E79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DAA1555F-6BC8-4D99-8F17-CF4DBE3DAE3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0C28F79B-8DBF-420C-87BF-5968DBF2D4AE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66E53402-27DB-4711-8BFA-754169213B2D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288620A7-A591-4061-8BF4-95E580D38DD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4B354D73-F833-425F-884C-CF5A402479BE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A3DFB1E9-70C4-4B3F-BABC-3C28BC39A088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D08E01D7-5262-4C24-B6F8-8849552AA10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A4176128-5EE6-4792-B373-FFF88FED976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482F6B8D-B140-43E4-8470-62DFF0D362F5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54410B31-CE62-4995-90F3-4F1B8956A7E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85A0A8DF-1B68-40D9-A05B-894892070EB9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A7E5A2D4-970C-4468-8FF8-C69C4EE0922A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BE67D3E1-28F6-4FED-9639-56AF5C98AA0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2862C822-4624-43E9-97FC-4616E4E267B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4AC5896E-3602-4A78-9B8C-1B05A05D6436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466481F9-B4AD-407D-A11F-3CCB71367181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1BF5119F-AC65-4692-B222-8CB00C13C2F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A817F8FE-CBBC-42AB-881B-2A72BC2C0596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C7A6FCB7-48AB-445D-85E7-12D56720CFCF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91533D13-BCA4-42A1-A1CE-8F27AE1F8D94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75FA318A-6415-4EBA-AB0F-301724BD67A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4BF4AC04-315B-4B97-8C6E-FBEEE5F9A5F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DC52EB3B-CDC7-451E-ACBA-E7E01171A57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36764B58-5E02-49A4-BC0C-7F9E676CAB73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2227F127-6118-4B71-B9F6-8848CE685730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FBB873E5-3CAD-4FB6-9C2D-2207738B6FE9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FE123DA2-C88D-4597-996F-5FBC6136EEF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17AACC4A-74E7-4F1C-8916-2D44B16A451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C9FC8A0B-CC22-4997-A2E6-D47C6A02FE9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745C2D38-42D2-48C2-9D77-36E8F434257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488AEFFC-DF39-469A-87D7-95C091AB2E33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33AC57DD-E47C-40DD-B02F-1FF1E747EB3D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E9FF6E37-5E6D-4215-B80E-8B9A80EDAB9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94D3050A-D86B-4786-B28A-1D6C630A5B6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A248DDA1-6801-4D42-B944-CEF58DD5CF7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D4BA4776-555F-4131-A025-5C3112C8BC7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B8289056-8E99-4A58-AC1A-C1A2977A368D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7234E9FF-C266-40F9-9196-AB5E3A1ED85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9794CBD3-8F97-45A6-A5F8-8390E1B7EEAA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1B3FF6C5-F89E-4E3B-92FE-0939CC67EE57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618FB708-3B3B-488C-B2D9-5BA7E0E26356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D57C157A-FC70-4AB2-BFED-7D4F7236C6FC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92F214D4-359D-4DED-A738-638CBBEAE0D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BB25938B-D11A-4AA8-816F-DE68ACBFF6EE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99ED673C-C9E1-4543-906A-038B8BBD2CAE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52F26D58-0E19-4D78-911E-4C95B4BFB32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ECD6ED9B-CC0F-4479-8140-D2CF1D9139F3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967EB0A7-A9C9-44E7-9FC8-FC4DB94891F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2A5B72E0-9586-4E94-B511-63775EEED93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EF7F8DB5-442B-416F-A06D-02A60DB92A7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DDE032FD-CFF2-4116-8AE9-EC98A87346B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518916A0-613F-43EE-B360-CA2744FC5181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25FB9669-48B0-494C-91E0-0B499E5EA526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3A6A379D-D90B-4AAC-89A2-0649624C2BA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DD9B5A3F-F5EE-458D-89AA-EC626390027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D4D48FB6-86F2-4F0A-8A8D-C2EA2DAF298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160A232F-CC9F-4A0E-9238-72F0717BB4AB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9751312C-7D57-48EE-989B-31374CA6A0C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35B59BE6-2965-47EF-A3D4-711184711D09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633EDDFC-8BD7-4580-96C9-A653011E37C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A17AD28D-ABE6-46CF-A6A4-544C386D4A21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026144C3-338A-4C29-A21C-DB859A52853C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7487E209-6669-4C57-BA47-4B9DC5F94C2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EFA163E7-B851-459A-9194-B1FC491539FA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E03BB26B-8C3D-422B-A391-140D6C692AF3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96FCB085-CB51-4120-964A-FF7EBE82E3F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4B3EF881-13AB-43C1-90B7-3090B890F942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FF18BA7D-87E5-424A-9D91-CD8D5661E60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82919B7A-840A-47F7-9583-E44A462B0615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CF1D4287-FF96-4999-8F50-F18AA369910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1A2DC4F5-0AE8-4AA7-AE8B-E91D12869C8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27BEB79F-5F4F-4557-826E-20DBBA09F81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1F4BD575-78DD-48F0-B098-22608FB37E6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77F0298A-048C-49C2-BA02-22FB58FE1E1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85740B93-F080-437B-8E57-08F3ED6D6E4C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C5A7B2CD-34D1-4FEC-A1A4-D84D275CF4EC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373D6720-E64E-494D-8408-C22A11B06C76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1F1A75BB-6F82-4F06-AB32-26E29B602BD4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C7E838E2-641E-411C-A838-D7A7779B6D17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15150A96-C224-4139-B9DC-037CE9962A7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04EF422C-F603-49E1-A2CF-E045F6E3156B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871EB8C5-1A38-4F0F-B6E6-F51E54801B5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9CFEA38B-272E-4347-BED7-C0C26C94774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560D2B14-217A-474B-9E41-1BE4682FE20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875F8CFD-0BEE-45EA-8868-C020A0669EF0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6184502A-B0B8-4509-948A-890972B001B7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D14BB9EA-2ACD-4937-8269-E429633289D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D24571A5-8E86-4A85-BE43-1A44AD43DE5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6357C230-B4CD-4EB6-B005-9AAEC72F370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9E110F03-9154-415C-AD12-5ED1B35E450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6A51C45B-2994-4D80-BBAF-2B561E23CF3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4A11DF89-FF36-49E6-AD7A-357DCFF0255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BC9220C6-C2DF-4031-9117-E0A23557D85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2951521F-E830-4BDE-9127-9F7016B95589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37F21F39-39E2-488A-8A97-BE99ECD954A4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97ECEB91-5D5D-4A1C-A8B3-685AF856C99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93516C33-89FB-48D8-AC42-46A08CC9420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E9329D59-0DC2-4D67-A5FF-5FBF7D37CED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540DAE58-2AFB-4EC7-8EE7-236314F5064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D6052072-C0BA-4BB8-9F41-A5D073CFA404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DDC1F84A-940F-4207-8C1E-8B19D0F6254D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66F6E07B-755E-4549-8839-ADEB9EBF41D8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78167C3A-CAFD-4881-AEF0-FA84C437C81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721058B5-6EF0-4F9C-A4E1-B53BFE3B04F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0E0C37F7-5DFF-4C1A-8DBF-3D83FBC19C1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345BABFE-C17C-4E44-AF67-2297FBCAAE9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0BEBF039-3A4F-4158-AF7F-A0E62883041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E024CD25-3D00-4E44-99A6-A893C99F6FA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1CF3C854-E872-4269-B031-D729BDF4F78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75466CE5-7660-45F7-9E36-3EE91D46EB65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7733D8AA-9ED9-4298-8764-8A3A1B62604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957B56FF-82F5-4A36-BD1B-A3E882062F4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CB9A320C-F22A-4FC0-B7AE-D5DA33110B0D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D21257CD-3794-4A2D-8F13-51CAC051A226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2E5215F0-EFC0-4005-A422-BBF0CD03A9E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22D709B2-85F6-4636-A724-8754BE148379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18FECC09-E74B-4866-BF3A-22368B405EC7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EFF572C7-4DDF-4BA5-BBE8-B5C5DBC733B6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534A32C0-E21A-46EF-AC1B-ED559621E19A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6AAAA03A-F05A-4DD1-A734-E1476AD8A48F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233C289A-A414-4B35-B93C-13BB42DB5628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09E2D559-0203-468A-8AB7-1CD0BBE8B858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045D373F-E31C-4215-A218-E995C1669029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562A873E-1458-47C9-9111-F73B35111125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5FCA7399-9F50-4AFE-BC88-9080920CD7CC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3EA07222-6582-47CC-A615-7737376BE52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9086308C-593D-4646-BF1F-229B189507B0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5E6831AC-FE6B-4297-BE8F-5AF89BFB9EB8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95E11944-94CE-4E4B-A19C-3FF8C51952E1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7D650C57-39E1-4A8D-9455-19AC6D379E1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C14B1913-AC43-4555-B542-9E8C59D4CCF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896816D7-E7C4-4963-BB6A-FA4E82E9BE4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275FFB6B-DCEE-48D2-989A-AD750F4FAA2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B51E93EF-0093-4349-96DC-8B90B57A72B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CC9D5F4E-7734-48CD-B383-DE1E2D99AD4C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0052923E-63AF-45DC-A253-9E4E0C89F70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1585E37B-AC87-408F-A9FA-3FB7E3F2587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6B894F86-E946-4817-9158-1B71DEAE949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29A8C12B-0B82-4F53-BE57-292B3CF2186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99C5C571-0DD8-48D1-851F-02BC5500727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6E4D8668-8D44-4D5B-B215-CF225D31C5D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9C596EE8-A70A-4E6B-B706-473434C0C851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18479EF4-77CD-4166-B1BE-AEF2DC21C10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614A146B-84D1-4758-A559-0F32DE14EB1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7B1CC839-275E-4043-B3C7-A51D67A41D68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CD5DD8B5-997E-4E8F-B2B4-C5005FCBC6D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6DCFE51C-4582-4F2F-9F30-A17394B99B2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DA9A407A-0010-4E88-B1C8-A08903B0304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B2CE8799-872B-4D5B-B7FA-DD0FC24E4FB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DEBA43AC-EE73-4FD8-96EC-330A423E984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C3B4669C-5872-4F01-9939-7DA81D06886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D9461DBC-1E12-41A4-A8D4-6CF716A7F80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6E695BE9-4CBD-47E9-A4C9-D9C2219540D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B6A785BF-A266-4232-A33C-1E3AA5E24E8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D8BE6EB0-3ACB-4AF6-9759-63E64FE56D3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74229F4C-7EA2-4834-8490-03CFB4426BC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0D4E5FF0-72C3-4169-84B6-4C66336614F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1513EC53-B01C-499B-88A3-5CB036555D6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AE460EE3-9398-4DFE-B3AA-FFB2FD3744A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B0210695-3DD7-47D7-9E1D-71B6C4E1AE6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3832E1F1-19E9-43E3-82AF-F83DC67BAC5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1DE9EB9B-16EB-4F58-B40E-C473CDF0EFAD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F810D922-C5D0-466B-ACF6-65708BC89FC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7661E231-40FD-40A1-B5E9-D13AB264508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DD70C26B-8827-4813-93ED-C743FAA3BB98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4E51F431-0CE5-4A6C-B146-88AF6FAE8E8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4978F4A1-3648-442B-A77F-92B604B5E84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A8DC9B1-19AC-49BC-9C19-DFB42826D6A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0EAD7E8A-80FC-4859-A969-B11A4D3DDC8C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E2C1226F-EE94-4255-97D2-6F6A92E5ECB6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8BE7894B-DE61-4864-8746-D098198DD7B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3CC07391-9B2C-41B3-8AC3-7E8E6B4C8BB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1923C105-AD35-4400-B891-A3DC042A28E4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4B055B91-8622-45C6-8A9D-CEF9EDF1769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7D1FFFF8-C9C1-4F6E-B290-682A3BCB8CF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FA95FA5A-EFC3-4CB8-8059-BF2338BF3EFA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E549F3A4-84F8-40B8-94D1-16E4EB1FCD2C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13C32AF3-166C-4E8E-AE09-771DB34694F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876202E6-7CA6-434B-AC84-B9D27DA0284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FE6E8827-2CAB-4B2D-AA1F-129478DA605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0CD0A174-AB5D-4244-BC4C-E99627B9734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886A8BD1-F814-4A19-9DF8-91D067F5CA62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AEF4CA1B-457E-47FF-8E17-B0F0BBD28698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02F50D24-4D21-40C6-976A-D24E0A1568C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5F09A2EF-87F4-4238-9D95-7D1C525EC03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B2B9BA5C-B18D-4875-82A5-3E71EFE9A110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241F19CC-97E1-472B-9BEB-760459306A97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1F220405-BDD2-427F-9CBF-38DE42164E1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0BCEFB1E-03B9-4E18-BD58-0043649BFB2A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723C7445-62F8-42DD-ABCE-8FBA4B56918D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862F26DC-280F-4B09-B499-105CE33B1BB3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4B70CA07-7A90-49D4-B081-BD626AA6517B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2895A63D-1B23-478B-92E2-541D13A1AE1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31687453-C096-4AC5-BE34-9983C4D006C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E563DBDD-0526-45F3-8B45-19F2CA2DCC6F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4CF6E536-A031-477F-B12C-99EFC1F19048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FE81DA69-934A-4FE8-8E28-0295F8B30654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74478BD1-97A7-4785-9210-4CD6070A33D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EB0C1B34-C273-45C7-AA83-DFCF3D10024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340C4225-1581-448C-BBD8-8F5590153A8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6DF824E2-4824-4B37-8467-639342F3FB0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04C1167F-CA8A-403A-BCB6-0A22EF33F31D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F4B0A866-DEC4-490C-8B19-28BCFC6FAAD7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7BEB643D-9964-44C3-B606-92FB923B101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4381CBEE-604F-4886-A1B0-8C8BC6E36A2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44AD03BF-B329-4999-B674-BDBDE67E319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6F16ACA1-0AEE-413B-825A-636CAFB9377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ADFEF358-53FD-474C-8018-177843FB2C49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B2948127-DBE2-4725-8FE3-A24156438E8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E10E16A3-6B39-42F4-957C-ADFAA4EB0E6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2346C18D-05E1-4FA6-B64E-6099DCDE46DB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EDECC298-B3A8-4B7F-9A8B-4BB1D07BCDEB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4478DEA9-9912-40F5-9B85-2F5DD9217534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247288F4-0D88-4EA2-A363-5FC539D7DB7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AA11B9B3-9E5C-420F-AFF2-34420398CF79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32FF7D44-2779-4C35-B91B-4C1E549613B6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C4D16266-A224-47FC-B583-C659D7DFA63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D4741A9E-7D00-47F1-8109-0240196944F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4DC6EDB9-3FB2-4502-B600-9336877C451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1C673C45-A507-4F66-841F-D07E4054DA2D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4D5FFA90-0328-40B2-BE24-5CF9D8C718CA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EF33B32B-DF0C-404E-A876-F9CFC60E26E4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BD3B3137-3F9C-42E0-92B0-9305C8589190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10C5B4B9-102D-404A-8723-061425858066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269F03E5-7FAF-436C-9B32-0F0AA25B0CD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2DCFC390-1F0C-471A-BC79-84D6DD9341B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2575DE2E-2648-4D7D-BA4B-20B65159D25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F9BFE4B0-5236-43D2-9688-950A2602B71F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D9B78A3C-86C2-47CA-AE17-842C55298B4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BE78B16E-A93F-4D52-AC5D-2814256C8B5B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2891FC2C-1729-4EBB-9DCD-1FF9B32412E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09D1D63D-96B3-4066-B34B-58A7480CE077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1B3CD728-8B48-4E46-9B30-D784C7C792E3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234EC34D-695B-421F-BDED-AAF4F388351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05B8257E-DD94-4BDB-85C0-38F0482DC785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EA90B9C2-7075-4A2A-8692-8F42E3356B43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1029E50E-8FA6-4845-802C-076BBC3018F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5B02975A-C7D6-4B70-B262-931675D47DE9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9DF7B736-4980-436D-9FA9-8478E4F6F29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F9778159-BCC8-4E75-9488-86C89EF53A51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AA07A703-E5DE-4EB6-BF75-EE3D698373A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CC9CBF62-3837-422A-A287-A5DA6F13210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44EF4286-2E96-4720-A498-0DB0204B715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9962E590-172D-48AF-80E4-226B052C1F7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47EB6E5C-6283-49E6-B631-176B429D63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12A33C24-B0A5-495F-A865-FE7EB79A87BC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A82F16BC-C5F7-4D55-BD22-56205FCF6497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CFE39C0B-FFEF-4410-BDE1-A977DC886DFA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AD650329-A316-44AB-882B-2B51389F8DBA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5F944FFD-CA5F-4304-A5F4-ACECBE7788F2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C33DEF4C-BF73-4B64-A8D0-F5053125D35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41E27645-A92E-4780-9A44-2A91D0B29A56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F933D553-04CF-4550-AEC7-4F826FFFFD5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B3B6B852-D719-40F7-8E69-27A9C4781E7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ECEA1736-0507-4295-800A-96333A9EFA9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84EFB63F-63D9-45C2-9616-09D27112BEFB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994AB1BC-68D1-4CDF-A1E4-31B9488CA078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9087D34C-9406-4C12-AC78-02872D707CA7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A89E06F5-33E6-4856-8B85-C59C6C911E1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5245E8EF-A318-4954-ADA5-1B07E563042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39C563E2-4A98-456B-8C83-B37C5762734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19DC6CD9-606E-4148-B2FE-527F496AB49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54A5192F-639C-4454-BBF3-59B7FCD23A7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13FC322D-3F6F-4234-9012-CDEBE3AF2AF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4F8D32AB-19FD-4321-9FCA-C3E246EA2D3B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EB152B32-518B-4A8F-8650-06D429AEED90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BEC215CB-FFB9-447C-954B-456B7DC4371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8B558291-C86F-4C18-8E2D-5C3A346BD87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48E7E9E3-44D7-4ECB-8F91-C35E0C5B639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FC624031-7A6F-4060-8D75-82F49358B3F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9DC634DD-A648-4CEA-A252-5E1195B42B45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A1DA1166-4C5C-43AA-B0C8-786E8C5700C9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86B63A02-88B5-4BBC-BF0D-6842B94409DA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0C87777B-5C15-42D7-BEBA-9266F6620E8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0DE2D62E-4DBE-44D8-B3F8-3A2D2E47572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899E127B-C3CF-4A95-8D87-72CA9D228EE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2B9E1BD6-9946-40BA-99F5-2BB3EE1CD17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8A9EA6E7-CB65-4E1F-B584-8794811F1FE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ABFEDCF2-7B82-4849-B6EE-F5DA2603CFD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20451C87-1792-4982-8A93-0CF598EF119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423B801F-64A2-4B1A-A7E2-BDBE56B83BE5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00B174DC-C92D-4DAF-886A-DCD8B4E3EF5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2A0693A8-C98E-4F45-A89C-DC345021566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A4BC60B2-4334-407A-9D7C-6EA6DB646AA8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230F1DBC-6430-4E61-AFCD-5649A726C58C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F12A797E-8D9D-4297-9DD5-534A07ADA3E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B7EDC8BD-FD84-4590-93CB-19703355C2D9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5A5F9E54-70E4-4D5A-B377-2E7B7B9C9EB2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CF8F408D-017C-4AFD-B364-1F6A8C2DF7E8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D1ED3A85-1C5E-4313-93EC-0F7E4DD4CAD1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AD691D3B-A5DE-4C4E-9E64-617D54684A12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0BBCC869-FD33-4B72-8B57-093761A8ACCB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32FFBDFE-38DC-4D02-A75D-2F4A7F1F1A5D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D4732800-A2F9-439F-8F3A-03A83BF8669D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347BFB2A-06C6-4344-B6FA-55C38EA5EDE4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3582395C-A358-4E8F-8F6E-B4A0449F1127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8B3EC9E8-DB23-4AB0-8AAE-3C09852D6834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7DFC9CDE-37C8-46EE-AB8F-BA82C8ABB8B0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BB13D707-8F36-4718-8917-0EDB6418A76C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FBAE9972-F959-4D6E-A598-4A6C41A4275A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23B3DD3E-82F2-4A41-9679-884BAAEDDD6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FFDF2E2D-85E9-49AD-8412-2ADEBED5204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479F7028-098B-47AC-B31A-CF23C049DFD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8501301A-05C2-4E96-928D-0DFCF15BF5C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FFE016A3-CFF5-4231-833E-8C0952A423A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5B8486B3-5A43-4292-80BF-270C753E618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8A6F8214-1BFA-49E0-830C-5F6A515A246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1261BB03-C76A-4E5C-B730-FDACD61BF5F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63A66F56-B4CE-45BC-9AC7-C0EFBA08F5F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C8704BC1-5F31-4E6A-976E-8D145DCF75F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77873E87-3168-49C1-8341-CF0DEBCFCEF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97384C61-BB20-4278-A62D-7015797AD71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779BCD01-5493-452E-9543-24CC7511FFA0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BEC2009D-D4F8-425A-A358-EE4807AD7A5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CC971D4B-5E11-4B62-ABA8-5CD518FC983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C3B75E50-2D35-429B-9C4C-36CA0512EEFC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BA1DFB1D-B297-4744-B683-C8C6802D9A4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AABF6F6B-4861-4104-8087-2F283093FB5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FC17B7CB-4EBB-42EB-AB9A-B73F1813B2E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CC78F7EF-003C-4025-B663-027BA1CA9B4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B49B4D2E-5F48-4DF1-A208-184B05236AD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1BEA4B48-3D5D-45E6-B538-AF15C50BDCC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E681A443-1385-474D-9EB4-257DC24B42E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8CF04B28-9CA7-4911-95A1-ADB569A780A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FE635293-EB04-4124-9F8A-E97AED5E3059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EA3289BA-F3E9-429E-B5D6-7C0CF075F14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452DCF0A-4621-47A4-9560-5C9DD1711C9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2E324A70-A5AD-4BE0-B8FF-86BDD3A9948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6FA0DE5F-31C6-4C3B-B540-59CE0B91E60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9A7BC16B-9078-4298-9B1E-158B2A2DA6D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19E2F076-C190-493C-89F2-3ABE2357571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2AAAC663-AD8D-4633-88D3-7441BF72CC2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286F3A7C-E409-428A-972C-BC45C2248631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1FDDF57C-91EF-488A-838B-CBBB4F6AC5C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A9C0B5A4-3A15-43B1-BB87-AC3ECA37BAD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2A81F237-8AFF-43CF-822B-E3AB1080DC71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C90AF69D-CC61-4897-87AD-501D107A1EC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BD45F13F-3FE2-44C9-86CC-C2F83D0FC46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2AB36589-6352-4159-9C42-28339AB16E5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B28A18F5-B4D1-473E-9343-3ACFF5646DF0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5C63E1F0-7756-475B-9B77-B80C5B2C520D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5A8EAB7E-AC48-4120-878B-BFB20BA5ED4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214E0681-A8C0-4721-A08E-629E4C592CA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14372677-A2E5-43BB-8544-D5EBF1765F2D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CDDF6EA2-C1BD-47DA-98A6-55EA0DE90D4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2B26F139-0F10-4FF6-84D4-0F432D7FC03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78656AE7-A8B2-4AFC-865F-07A5F6FC11B2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DA714070-EAA9-4EB0-AD4F-BE020CC48AA4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78CDBD65-D3B4-4721-8D0E-0033C2297A9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1AADA753-C777-41D0-80EA-63E85A8D8FB4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F6E27906-2A23-4FDF-9833-6EB67D3666BA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E735D20D-25C8-41F7-AE00-E1E24E588E5B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A3FB4D2E-6507-440A-8832-A63ADEE3532D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7EDD82F3-85F5-4669-8492-513724C9F14E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EDC531CC-185E-4243-A9B7-EFCCB259725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1596D0C0-042F-4A8E-9AA7-DD1C0C41597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156EBD6A-D558-4EAD-9957-CD237541AE99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5EA837EE-864A-4588-B96F-E8038E0F95FD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34EA0E47-98AB-42E3-9276-369DD7015A3B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F48BC966-3E7F-44EC-BA13-C091758F7B3D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3D030CA6-261C-4119-A040-2B8C94BA8412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5B3C4903-1CA7-4B2B-811B-65C5D91ECAD8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85D3C878-C6AF-443E-A004-AF369864056F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FAB5B72F-E9C2-4C5B-8DE6-28B2DEBD770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01B5AF75-94FD-4693-8DED-B342D0F8DD5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350E4BEF-CD47-4E43-844C-82A3489584D4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FEFFCB5B-1B17-4EB7-A88D-430E8E045BD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58A87B45-AD8E-4DEB-9A6F-A74BC3D88E12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18224E58-4ABF-4AAC-B93D-28E81F011D6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8C0503B7-D7AF-4E9F-92DA-40770C2A5EC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C546B816-E7A4-44D0-97E4-16724BE7F3C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F824CADB-AF92-4198-8DE9-2CA15E1E48F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046C68DF-C85A-44FB-A323-EE5527C848A2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4428752A-1E90-4CBF-9393-0F11940EC8B5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371F90A7-FC3C-4259-994A-440C2D9A3BD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88B94148-5AEA-433D-803F-DA8BBBDE992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162084A5-1350-473F-8CDF-D52505852033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842899BB-DB3F-40D9-BC32-D0EAA2CF7D8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43E6FD2A-9E72-497D-85C0-DB46AF84EFF9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F0C51BB8-9BE6-40EA-82A3-4DB058C26C6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7EC44C82-0085-433D-BEAC-55615E66F088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0BC9664B-9196-40BF-AC62-01A7585C6166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24B3DEEA-03D0-4680-ABDB-F8A98D99AEEE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6E9C4800-654F-4331-A7FB-AFFEF0176495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EBC131BC-48E1-4EC5-9F46-66030676F33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CC4629B6-8921-42D8-8B16-39C59EBD0F9F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928761A9-9FCA-4BEC-922E-0F6E9E4177A6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F6CF5A5C-FFA0-4DF4-9322-D69EC4B9D83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ED77F5AF-1F6D-4C54-B334-868519778A9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606F7C55-A851-4115-BEC4-36204659D6F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0D55FFF4-320B-48E3-9C8F-3955E0A3290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0B9E67D7-1973-43CE-8B4D-32AF6C62023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B063EDEA-EB05-4B9A-9E71-D26E8A7D855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11DA97B5-5488-4AA0-A789-B277B6EBEAF0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4C133D9F-5FC2-4FD6-A31E-452E628E1476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4023B240-45AE-4C06-8BE8-1FA7A96B35C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18AA19DB-F28A-4A40-BA74-83D5EACAA41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1023ADC7-23AB-42BB-A4EB-8932078D394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8ADCA6D6-B2A8-4D7C-895C-FFB65481CC0A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354A528C-E76B-43B9-9228-7E3696797ED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B31017D8-1273-41EB-B4BE-4846F9330368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D7A960AF-9FEC-4A0B-A8FC-85CEB6E222D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530CD668-14A5-4A56-8003-748760A56D18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4B1B2395-1459-4ED7-8A7E-51F25690355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A29301F2-F223-4204-9D1D-05230BBADCA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4AF6CAFB-B4F4-4452-9285-11111012D050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41D3B6B8-D748-408A-9C3F-5A4632D2BC5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F8C11E69-B839-465C-A286-BC3A1A50C39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16A1FF1D-512D-4825-A7F4-3675A6134ECA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DFC4F764-1A58-4EB6-B132-55386825080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959819A8-2D6C-4A04-9448-54A96D41B950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0B81D3EF-946C-4F18-8A5F-7F6950CEDF5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C2A811AB-1F15-4BB5-B7DA-5DAA71B6179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36CD5F8E-6B87-4144-94D9-B1A7A4F9B31F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8ED51C3B-B363-433D-857D-45E4043E0B3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530A2EA5-BB61-49F1-8EDA-E89D0D33631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EEC4EB9D-F81C-42A7-93A7-7A59130C8D9E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03910B95-893F-4659-A10F-5EDBEA402AAD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06CA52EB-11FC-4D44-B10C-61A791E740EA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7CE816E9-D107-438C-A773-6F0852A9D648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2875C872-A2C1-42C9-A8C0-2D54F39D3800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36DD336F-6FED-423B-86A3-67D23BA8739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B759ABE2-85D6-486C-9AF8-8E7D7F689741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129472F5-D523-49F0-884C-3E41EF5CDC5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94041D1D-1A82-4189-84BD-C58FADC0AB3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74E743AA-4155-4471-B848-EAEDE85FF85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AF64C147-481C-4C06-96B4-AE9EDB355DFA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DA2FC6AA-EBF6-49D1-A739-19F125347D4A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534A9C17-7CE8-4FCB-AEC9-C7AF25630F3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2BF2DC8C-B3D1-4836-9E14-0D0990BA53D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BD1F61DA-3EAF-4054-868F-DE9EA00497C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34566C8B-C4B9-4657-B838-20775B37125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C94DD2A0-5DDA-4339-B872-C6A8E7ADEDE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9CAB22DE-10C4-405F-AA7C-C36C90056F6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80D79DC6-2061-48E3-A77C-6A5BFDB60AF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F7C54075-4A4E-48FA-996F-A757E5B8EF60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1D131308-A65E-47D2-9FEB-57C0F2CA5A41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ED3E1967-A18B-4FFB-8D2A-D73E6AADD35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C7F39ED2-A169-4A9F-9292-D3B7948555F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C547A539-2514-4038-BA98-17DE00AC5BA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51E505CC-F787-4AEB-89A0-4C0E812ADD3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D6A52BA5-E80A-4182-B623-5BAB0BC5BCB7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00DB11B6-4458-4E95-ACE5-4A2C09999382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AEDC98FF-9517-4811-97F5-9CC44EC14D9B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3A76451C-7564-4BF4-AC6A-98C3A87A0E8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ACFE5770-BDEE-4550-8C13-F6BC5ED82AA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90D960D1-8574-40F9-B623-D4F05CB700C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63FDF4E8-E0CC-4305-8670-AC7582EAF6E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CE63FF83-7905-4C71-8A62-CA1EDCF2E04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A0FC04AA-4C39-4816-A72D-717DBB1AA0C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0BE65F5F-6756-4A5E-B0B2-80AED4DB95E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72F2EE2B-7521-4784-9518-50449E19AD59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EA9F9220-6FDF-4B0D-86E9-992E2AFC4E2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A232E99C-762B-46D8-AF9A-C229D525225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435080F7-B2F2-4FF3-ADDC-D21C266A382A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FEC7A920-FDC4-4283-9BF9-2A205D034394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D60348AC-54B0-4FAE-A547-5494A530D6A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8EAA0C21-4233-41F4-8A9C-E8DB86B3F167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D268D7EB-ED95-40A6-8033-AC0AF8B49DCC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3DEC7EE9-09D2-4F45-BFF6-087E97E16EFB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267585E9-828D-4E29-9700-D75D754D8981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9993C311-1B82-426C-A8F3-08A97B2D8C32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2F6E0885-EA21-44B7-99D6-5CE339C2FF9B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0D506D5B-BF34-4EDE-9343-6F604330293E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48755EBC-011B-47C4-8DCD-D3F6BD8E37F8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F2711FE3-58B1-4A7F-B29E-528C2B0526D3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B69DA930-F788-4F53-B4B7-4923528DD1E2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29185BA1-F1DC-47CF-B66B-7F4CA79AFC20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F458312A-CA8C-46BA-AD75-DB62DB760420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3D2261C6-557E-42E0-8878-59D1AD361DAB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BFED3E62-6AED-40BB-9FD0-CA43F315141B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A8725C62-C34E-4B2E-9C00-384C61F434B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38A7A5EB-EDBB-4D44-8F1E-6374FBB95BF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2E95D1BD-E311-4175-8900-C7EA0A1F2F6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32B620EB-FAC9-43D8-BB2E-BECE3116DA9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B0F1CF2F-9E51-4E9D-81CA-892EF0E8786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FB5CC33B-F7F4-4504-BBFF-FC91B4FEA4B5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05408436-FF66-44C5-B299-5A50BDBF466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82D8E04E-CD18-4EE0-B022-D2B9AEB174D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9559EE9C-3A88-46B6-88AD-73E3373B218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5A6449E6-BDA2-4D98-B1A3-327E131CD49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A020F616-9539-4A70-AC8E-D4E609B2E71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CC63D9AE-9927-4F2E-8EB6-A5062AE2660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0A0ABFD5-2F1D-4FCC-ABC9-6E5CDAF40725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512953F1-3ACE-4A36-9E1A-FCF6A83326A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CC19EA65-491B-40C2-9779-0F93FF891F9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1D8865FA-D258-4367-999D-6113982C8E1A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81E8601E-590D-4D60-9349-287754F51859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2F5EAAF3-1F63-4592-A00D-C5110B414AD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0B71DE2C-1AFC-498A-8818-40B4A32C16E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15AF6D00-CD61-4B0C-AABE-F59DA063C66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1F87DB8D-FF78-4390-BCDE-F98B3A18B39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287E09AB-0EBF-4761-BEBC-DFCA0A5478B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8F33D8EF-4ABF-4FC4-B2CB-C1A4EF5F7BC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B7DCD288-8F30-4E54-9347-911D5164CEF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3AD6AFBB-88FA-4B87-9895-48AAAC1C1EA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E17BB989-F294-43E7-B675-6314B6ED4A1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9F38E987-3787-4873-B19C-7A6FF17CAF4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27F41092-066D-4E6F-98D3-5633615F89C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F0DBD0BE-6FEC-42FE-AD8B-83D81B33AA9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8A641217-5AEC-4E6B-9476-1D765DC9380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C38542AE-6611-4458-94F8-8D3D524EF56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4561CF47-A128-47C5-8BB8-642DE06AC64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3DF65664-3E79-4015-8264-33C10240A210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B49D9CCF-B888-4CF1-87C9-CCEAFCFC1DD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9B9F33C4-017A-4915-A094-E59438538BB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1DD4FF18-2B66-4C0A-951E-127412123814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CBAFFCDF-9C0C-4E6D-AC4F-35DF806440A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507A7FB2-D992-49A2-B4EC-F7FDC01A4FD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7567BF46-8C7D-43E8-985C-A42380C0C65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965789C0-2B9D-4E2B-985D-DD34250BE1F2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D495E59B-C1ED-4705-8C62-CB62A2956B64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E4CD2DD4-557F-4D6E-882E-805D5CEC2AE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5BA9A933-4590-4A99-A67E-170C2026FEE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F7CAB549-8618-470C-BA1E-F5703E2E77FE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1E6F826F-1C76-43B3-8147-5C33D8BC22A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5419A69D-0103-44ED-96F1-6BFD9EBD90D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B60F23B8-C294-4048-9E61-A45066DE2A83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69930451-92D8-45AF-AAE6-B2692889A6EE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2BCBABF4-399C-4A30-B1B5-23D1108C8BE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2F8CE883-2192-496B-8E1F-DC2D6BBB3F58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D36F1D87-2A8F-49FE-8569-6EAA0B1DEAF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D73F61D3-E199-4096-B715-A23497BCD02E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3B32F106-DA1B-415B-BE01-6E64E9BDB480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BD958EFE-F7FE-41AF-96D7-EBBBF87D99EF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81F08D59-EF67-48E9-B1F4-BAD0ADC36FA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44F774BC-B45D-4926-991D-4FB7FC0C5EC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AA7CEEA2-BD70-481B-9E78-9B9E0B0D52A0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85EACAF6-52E6-4A38-93F1-C8DEC70CC59F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3251BF8D-FAFE-4281-978B-D3E59080B08F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3EFB22FD-0D98-4013-BD35-34127E5189A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7A66A7F2-381D-4646-86B3-93D7843AFD77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906B8D3E-80AC-46D5-B39E-EDE7AC2C042F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CCE59D0A-E1A4-46B4-92CC-0EB4740195A4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5855C423-6A82-4F08-957B-1D56F2735E3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3E31175F-3F15-4C94-8439-D3BB96A25EC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CF08CD4D-E8FF-44FB-B258-3C744040706F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FC02CC23-68DF-4652-ABD6-B604E1DB9371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1344F124-6435-411C-9630-86C698938A26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5769C172-7FFC-496A-990F-F96A84EA2C6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1000AFBF-ECBA-4D2A-B5E2-5A195753B4A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9627F455-830F-4E84-A6EB-1C86C770F6A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5B0A8CB3-70A6-47AE-B453-492FCABEEC5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6263599E-AD6A-4FB9-AB82-898CEC08F3B3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53E57311-7DCE-417B-B67F-3D637B5DB814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331B00EF-2EB5-4E8B-95BD-E7524568672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5244D466-A964-4BA5-BAC1-24FA29EA916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533371B8-D181-432C-8221-2A79A812F35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2353FDBE-B3BA-42F9-A37A-C3A522B7026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90F2AA78-A785-4E69-BF0A-9481CFE46A36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82885140-6024-4CFE-AFF8-2148A59AE57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DD1AA4FB-8FC7-49AA-80E5-D35719121C3D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F9F5F05A-75B5-440C-BEE6-D9D1C750D867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BB85001C-8A4A-43C6-8C31-E5A31BFA0846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C81EFE76-48ED-46EC-A95B-AE97F60BB37E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D7AE1ED6-30EC-4F7E-AAD6-A236FBEA264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87B93CF4-BFFE-4F2E-8B3A-F3BDFBE81C7A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8D01ECD7-51AF-492F-9C1C-A78E68023E9F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027C3FB5-9B4F-438E-AB41-82ADBDC1F25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CC12C849-8102-42B3-91A0-0786017166B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B356A0B5-9897-47AC-A4E5-4141DC08047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4F10F14F-AB8C-4609-91D1-035947C4E3D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B0AB6C17-62D3-42A3-8BCC-086819722AC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D362BA9C-7272-4D56-84E9-707822E343E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E5FDF2EE-7260-4D13-BA2E-87E53B3CF042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60E1DAB9-D5D2-4E4A-A8C8-8FAD8D1FBCD5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610A5FD6-E3C7-460E-848B-451D22EB7FC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BDDC6E2A-A89C-44EC-AF07-5606D36F7FB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7ED68703-9C39-412E-B986-1887901E22E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DE982500-F862-429B-9B52-7B2ACAEC91EC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50ABA38D-0E7A-42E1-928B-4007D43C030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DD7FB169-24EE-4369-B2E2-6E38AD7B4B90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5B594C89-54FF-4E48-9F5C-90988671B9F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48D77F80-742A-4D32-A618-372B28EDDF41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DCA29A8B-EE50-4571-9832-00ECCB79DAEE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B33850AD-3664-4F16-81A6-66DB459DCD7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9B8069AD-277A-4A15-AB6D-AAB031AD873D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A9D856D3-31C9-45B9-A962-EE38CFA5A0C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D2CCCB51-F258-4E23-9294-7A724893FC3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E0528527-B222-4B6C-A73F-BE43B20B9023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77712D88-928A-4286-88E0-86450A637BA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4E49C6BD-1CBA-4835-8DEC-031AD3E6B352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92A5D7BA-59B3-4FFB-BFC4-98C5A4E0C3A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5F3627E7-6AEE-4E00-8C18-761939853B1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DDDB7A57-7526-4DCE-A183-599FDDF5108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F7D0DED1-2D46-4AF1-974E-22C42C11270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119AE43C-C3AE-433D-ABA3-856435631C3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9EC0040F-C5B2-4B74-823D-21F88361979B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133D0521-9BAE-4FAB-9912-23606BC8AD2E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64C8DD6E-6644-4A2A-A7E4-FF85AEF37CC6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AC60F173-5166-4C62-86AE-830FA094B954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E78A961E-39F6-483E-BAFC-9A861503B191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4C831E53-A75D-4844-8906-C2C280A034C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75CC5FE1-27FA-4286-B1A5-D49E71E2EBE2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600BDD7E-9F81-446F-B5A1-E17A914A32D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EFC578FC-DF06-4C54-B3FB-FC0B9033084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68EDC03F-8AED-400B-8298-6064CD72865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95DECFEB-E99A-43EA-8898-8A6767107022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00F36015-7CBB-43B9-8E53-B7549C25C4B9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CFED9F65-E98F-40E2-AD64-40723E6F509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05D6D004-C4F5-4538-A95F-F2714CCF5CC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34462EC9-27BB-4851-9916-677C1496C17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C732172E-D025-418F-B0A2-C5E45938F89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278CE30A-B711-4853-9D76-763F205B4AD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A1848BFD-FF4A-4A88-9EB0-D0357C20928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9A3D7B29-13A8-4C88-BC0E-D682397E928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7427BA48-D6E5-4AE1-A096-37A4CFE716D9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55BF5C59-D2FF-4C7C-A86B-9C47E3B3EBCE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503F6E49-75D1-43BF-BD69-AA68B8BABC1C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872E7861-2853-478B-9AA4-538401D8BDB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413A78A1-8FB6-4CDC-9F50-5B41521697C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101CCF5C-6D61-455E-8C67-E84D46E5F97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D4AAEBA4-C959-4E97-8627-4B5656E07D82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A979120E-08B3-41AE-8A4D-0EDE999CF095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D2489FEB-0C37-43D7-92C1-9FFB37E92B79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182DDBD1-7939-40A9-B913-D9A08D08FE8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71D8B941-8356-4051-83E2-B04C8FB7754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E6CF7D44-3BDE-4BA8-9E70-17A31A88D47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28C17D04-5BA8-459E-B083-8CAEA555194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F55479B9-DBDF-4A95-985A-BA7235D929B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AF3FB765-5FFD-4E29-9025-A6D3AA564E5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E22140D4-F7E3-4568-BD42-22749A6EB81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6A42F370-C1B8-4C71-852E-C605C24EA41C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77D05FCC-D89D-4388-8E72-15023837259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7ED36ABC-CE67-4707-88D0-58F31246BF8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9C0E34C3-09EF-4D90-9E6A-FB7B8C144DB6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0CE19B92-69F3-4351-B0BC-D8B4A4C4458C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93AE8400-7B65-4DAD-97D6-D04D5B6090E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8AEB1BBB-D810-442A-B16A-D07A12A35679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96AB6F39-5AC3-4819-8671-F942823EDD9D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93203DFA-8FE2-4AF1-89D5-0812A3D5205A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BBB86A51-B895-47E2-A932-AB3AB225F5CF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3285669B-D6AC-48F3-ADC1-77F5FD18AB6F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E1806F1D-B39E-4113-862C-34DBE6BF5DDD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15664CB4-C7CE-490D-833E-775ED2E645F3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03EEED59-887B-497B-A243-2B9585B3A400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7BB14F7C-73E7-4F04-9C7A-8E1554ABB8B0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A2D9DCAB-CECF-436E-AB73-1267C64D7FF2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A4B9C280-69C6-42F2-BCDD-658D7A2057C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0511D093-643A-4DBD-A6AB-45146CA27D80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E1A491A9-82D4-4FA6-BD3F-0AE19CA1B9EB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083A3387-89C5-484B-9311-6CA5B06836A9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EF8FD1D4-1EBD-48D5-BC52-F4B51B3CBCD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185859D5-34CB-4EFD-B380-671AB159AD9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936B01DF-2A8C-48F3-8D11-A7E9B2FD9C7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0D69131B-6F25-4B7B-B022-9D4C2046B16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CBADE3B4-6BC5-452D-A288-425232BC846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F1210E15-D3D5-4147-99B0-343D9E93DA13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643EF43E-541D-4683-B23E-1857B02E0AC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9B1C69D7-4CE6-4373-853F-8B08B5ED0F5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C5A5CF61-D26F-46C5-BF08-32F7128E018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EA745883-24C7-439D-B6BF-5292648F99C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4B5925EC-D2F8-41B1-AA28-83B1119D188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F9318F04-DC38-416C-834E-9AEDA13F615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A1142F7C-5F32-44BD-AE43-6A3BF8771C79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AD4BF00A-14BB-4102-BE57-225F61C545D4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83B4A534-E297-46F5-91A8-658207EE52F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EF735981-DABD-4764-94FB-D096562CD2BC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AAB42974-CF83-4EFE-A957-194F1E88A9E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427CC6B5-FE89-49D2-B80A-67A949D782D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90C52DC1-D094-466D-B24D-48FEDB13A0D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905A5F06-576F-4897-B1B4-D29C5CBF66B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E0CDFF1B-C4F3-44C5-8C74-E991BC6AD51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51FEE3BD-E1C3-4CBE-A3DE-76302BF81E2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56A4001B-AB3D-42B6-9712-AA8F511A4DF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73D12057-1A17-4C20-B76A-FCAD2616C12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B41F62FA-A7BE-4CFB-8D85-25CA6068D4B5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A8D2EE03-0B95-4C52-AD27-A7E4CA193CD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50918010-68AE-4579-8D2C-AD830702A61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3296E803-3887-4804-97C0-3EBEEC81DDD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9C2EEC00-564C-436A-A244-3A5D4E4AE9C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CC114509-7AD8-4ED2-986A-6829F52FD1C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23953229-8CBE-43DF-9F40-3AFE739CB36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F372F522-2A96-4890-9783-119AA8669D5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F3E64B1B-C149-452B-818B-9948597C6266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8B4424EE-8A44-4B55-B880-A1BBCE8E223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E3C3684B-2789-4D2D-AD15-862B347A058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06B7865B-4B12-4C8C-9D19-0CF63C78AF1F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85E71813-C580-469A-B626-96AAA07D739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32D84692-81BF-46F9-88F6-3CF1AB49EE8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12FACD19-C2E1-433D-B7E1-B4ADBD4C1F7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73CCEC66-C753-4F11-ADC2-B8DB17F644B9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9A0340BC-B75C-4C22-A50E-53D5BEF73336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953FA9B2-7B15-48B0-963D-AE062BD9C8B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A36D0A9B-A4B8-4EC3-83CB-1EEEF58404E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E0CAEA5C-A91A-4209-83A5-325B4D2AEAEE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3D99238B-865D-46E1-B4CA-D3AF4750DE9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BAB941E6-4D9B-4F62-AC85-29BDF813C1FD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F9B2BCB3-E323-4113-978D-6CC0D6CA8E50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244C05D7-3BA7-47CD-80A6-3209C8FFBF53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98BE08D9-E027-4CD7-8B94-5A012648C96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07760AE7-B004-4C8E-950F-3D6052B6D6C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CBDA635A-6D8A-419F-BEF5-DACE1FF5992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F5BC2684-0415-48D0-8251-B006A7DD78CE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EEAA082C-EB64-4405-9674-A76B05A4C3B5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B226922C-9EF6-4E9D-A68A-FCD5C7926341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DABECBE0-D738-4ADB-B1E0-6CACE0CA0BF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BC858111-0B14-45DE-B3A0-9CF15A2CD34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FCF5641F-E611-4C76-932F-5A2D0E71A9A7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FB3261E8-FFED-4495-8EB7-8F780D1799D5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6E0FBF36-4396-4A81-94D1-C92C0044B686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AFD69E74-DCA9-41EC-B4F6-4878B96B2B24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CD2919BE-8CED-437D-BAA1-14FC7A0C2AA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2AC6A0E4-7540-4831-8F4D-3FD422FD590C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D936B6DF-39CA-4777-ACE2-2097CE788E01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8209ABCA-5DA3-4BC5-9DA6-5EFC44AE91F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146348B4-9203-4996-89A0-0CDBA98069B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F718FEEA-B172-42BF-A4AD-C68E5709DDD6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988179C8-E9AE-4C5D-8A87-B611A200F8CB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350FF1ED-1BD6-41C0-ABB1-10F359881A0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5A2B4BE4-C714-4B18-A7E8-60026B5ABB4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5DBA4345-F6F3-4AF4-9F61-483F7E0751B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0C1FEF7E-DBCB-4553-8297-CD2C82466F2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F9B69942-67A6-43DA-810B-8B4F08924F3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AA0B69F5-EFBF-4405-8C0F-0DB5C4A07533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FB33496A-4857-479A-ACF5-3F7669DE628D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A801F990-A88F-416D-99A9-8AC838E9D5F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4987C8FF-6FA6-4626-B1D9-9C15D626B21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BBD0F844-B3B5-4310-9F32-68D8965F891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344D4F6B-7C24-40FD-B9AD-B0530D30CC0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58B9301A-3D90-45D6-BDD6-D973EC2FB3E4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67123E2D-5BB5-45D2-9759-09DF1483027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29A0084D-2DEB-457D-8131-DE2CFD502E52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78BF0D5B-2EC2-45AC-BAE7-63957086F15E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A2E93F6F-306A-4470-8445-72E338A33546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AD08187D-5A0F-42C7-AB30-9683A289CE4C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9DFFBC18-C095-4B0E-BC53-0E970D2C335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4B1F68A1-56AA-4F04-9666-A465437D8EF0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DA3AF961-3522-46AD-B097-F097E900E848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783BA20A-165F-437B-90A1-DED48962759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A1A335D2-BE57-4DCA-899F-8E366B35AB4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4619061F-7BE7-4C98-9BBD-BA40D6F2B63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B896EE5D-DE53-49E7-A0A8-A219237E785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D4C629AA-00A8-46EC-8BA2-0D08DAE2025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149033E0-02A1-46B1-8913-F8DDE8955C4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F40AA648-5397-4B11-A436-74B0A076E1F4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EAC742EC-480C-4C59-91EE-DC613E020713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4F7D4D53-A885-4F8E-8AB9-01CB53DF988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09E109AF-456A-441B-B304-805192C5F7F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00F66802-8126-4DEA-8B0C-C8DAB7CD018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1FBE05F1-427D-4795-A4BD-096799171D1B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CB9E8103-9EC8-4751-AFE3-826328DA912C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7F26D77D-95A8-419F-9FA7-B0DC29207BA2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BB0AB59A-D159-464A-B5A9-9232BEFCF50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1EF03641-C338-4AA9-AABD-198BE7F18F3F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7A4C0C42-FF23-4CCF-8591-6E96892150C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5AE94AF7-8290-465A-9CF7-DB37621EE7E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CDE7F2ED-975F-4C2D-A90A-2E3F7A62BC58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D4AD556F-383B-4AAE-A07E-B74B80EE2510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C706BD4D-72CE-4B5A-ACC9-1DC9C23E883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A9930114-B3D2-4B29-83EB-354C330B6DF9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D5522AA1-5216-4CB5-82DD-85691BD5074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FBFCDA71-2DBA-44CC-8C60-4978079ED070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7308ED76-DA85-46D2-99E3-E86FE526A1A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0C4085FC-665F-48CF-B2A0-88ACAD6B1AE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8AA345F5-AD72-42E9-B3D0-753654862CA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88433F43-6DAF-4E1F-AC1B-A0217A09B96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775C4DDA-E002-4E09-B3A3-16B47F5892F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B81ADAFA-D68B-41D7-A601-45338C2015E7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2DAEB51F-B4CE-48FF-9BAC-576B78D52DE1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A3AC4482-3DC9-466D-9373-C4D1A2CF24E3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3703B5CC-4F2E-4363-92CF-3A425E9C2698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AFD8C888-9458-4E97-8EA9-34EFB502BA0A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8867F5B6-73C0-45C2-BB15-3BD79D8D917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59A30AD9-ECBB-4318-A8E6-24246B3D4DE4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D243810F-72D7-4F6B-89C7-1DA81CCB077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C77F3DD6-26CF-4F98-BC9F-182A6B34FAF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F42E7CE7-C8C5-4D4C-B96C-A98260FE31F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D4188C85-8BC4-4920-95F1-1DD0568F5F5C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EE0A7DD2-0A05-4944-A52A-B6302B599862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54BDC697-97B5-4011-BEFA-6CC8997F415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030E7EDD-5AAD-4FB4-B6E6-E873DE2192B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E9523615-79EC-4BCA-A4DD-0AD7EBB1E67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9BA5B23B-7E7E-470B-8E93-19BC0A7B807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BB4208AA-45EF-46DD-AD58-0EE9467E0E2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7B8F5CEC-5733-45D9-A2C2-CB07CF22DE9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062C40E9-D8A2-40F6-974E-9679C222D11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C5CD07CB-4AE4-4464-93C7-0F833DF141AC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6FAF6F63-92DC-49A4-B9DA-8311E5F99590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CCBAB8B3-5B49-4B48-BB62-B54A161AC10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93E90716-ABA8-4FE4-A38B-3BE27E5BF36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6C0CD10E-194A-4C77-8E60-0399B9018DA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C897D23B-6C6D-4DB1-8DA6-DEFEC9BDA95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6443C3E7-FEE5-43D6-9AF8-B00E12B77074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1D9BDE53-0BA0-4416-8F2C-0DB00F93D283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935B6656-717A-44B8-9446-034F9BE8ABA9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9E2B74F4-5FA7-40B0-AC68-1F93B1676BC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3345D58E-593A-4D43-A860-4AA904C5EB8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0C786E70-DA56-4EF3-81F1-F16A50D691C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E725B72F-1B0B-484B-8C19-C3D16CB8B19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2F73FC1C-7C69-4D40-9D05-8478183BC64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060C20F8-B31A-4513-AA72-E541A3C7471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2EF8701A-0FEE-4C7E-A4A6-3866C8FFEA6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5D9C7C04-4D73-4997-B067-37B6A4484D26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99F38A14-1969-4167-B6FC-9D5C4CDC5E8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63FDED36-D1A3-4C4C-B691-C215E923AA4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1867C376-0A78-4808-8783-FBBE040A3A5D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8E5E3EF8-7A54-4103-8CB2-BDE4C32CBE67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341DBB93-C034-4958-84BD-05D48E768D9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D2BE696D-ED2F-45BC-9354-507CEC68FBBA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D5025328-EFC8-4ECD-B3D2-BE4EEE1B4006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FD318E7F-7760-4689-B0DB-46F9A8A8DB09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41A04292-3D1E-4BE7-9733-4037701973D4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9A362F21-6DB4-4BC2-AF92-532B8BE90005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7D38AC9A-A162-4B4B-8242-F79145B76CF1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C50DBF64-C6DD-4E32-B34A-84DC96E985E8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46F133EC-F324-4A03-B845-413D2D3C53E2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05D426AC-D1F2-445D-A1B3-83FCB97AB440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20E6544A-3779-45B5-AD81-AA01F034DDB2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21BF8515-22BA-44C3-A941-9466FA6C7DDA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43DFFBD3-2A8E-486E-9F3C-7FBE5250D9E6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CA157CC0-3E70-4D8D-8538-9913F61DEFBA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DB98E0DE-3EFF-4A26-85F2-4DD738E930B6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C9400BFD-A605-4918-99D8-5879E7499E0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6B69BF82-20B0-4EFA-B9A8-29356BD10A7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227B3264-A4DB-49F0-B2E1-E2FF1DA0CC4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23852D00-25B2-4F43-953E-8CAEB9C81E1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E3A1CB49-C913-41E6-8931-ACBD00AEC16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551A5B1F-F665-4E78-9CD4-83463493F8CC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624CA569-C011-4146-9DAB-3411EF0A90B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394D29BD-36DE-4E09-924A-E7798E2FB78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3BFC27E6-6DF5-4B74-BC2B-0F21127DAE4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BBDD0909-6EE8-4E4E-91F3-B3069E4A652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46D97336-93EC-4446-BFA7-2EA1089CD16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BC10CB92-CEFB-4B8A-8FA2-36B8C5E7F5D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2293BC27-9B33-4B5F-A794-BAC067F0E029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1AE3D3A0-E3DD-4C45-8AB8-F50932CDEFB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407CC33E-EB81-4B8D-B8F6-55C8D07E812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53106EFE-DBE1-49BF-BF54-B993166DBA5B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80806D61-85E7-417D-A81D-254D586CBD3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A0B782DD-F9A3-45B6-8109-5523071AB54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DF517A81-4B15-40BE-A99D-93BB49118CD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EAAF9CC1-23B7-443C-8935-26CACC65065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C469BAA6-64A5-4EF3-93E3-1405A237B46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4C22FBBA-970E-443E-A91A-AA6DB4B02102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1D4138F6-911F-4B65-A12D-9CFC5FF8FDE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1376F143-0918-4994-973C-DA50F0C1FB2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9AB0C2D9-D631-47FA-9F18-D5E4558FF4C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57A54594-917D-4C23-A05A-BFB62AE044D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ECBD6F21-B841-448A-9487-79A7F005ABA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15205AC1-9690-4A3B-A95F-B168EBE30F3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5E1C1D5B-E0ED-4D8A-BD6D-1475701DABD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E9DB9CC7-6FB9-4686-BBBF-7A953BA9524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46B7C02D-2D40-4589-B8FA-048DDE5B4AE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972AF07F-B78F-438D-8268-3BC8A53BF7D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7A0AA77C-F80D-4478-9C5C-114C37C4FC57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9738055E-77AC-4513-97D6-1853B344445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D490B26A-38CD-4D3F-951D-714E39AC711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BDE95090-D4DB-4231-A9BD-40C0BB001140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9423332E-50EB-4B39-B034-DE606A8C334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39ED530F-4261-4859-B5EE-BC71315F8BD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27123C5F-6782-4514-A941-D234E48A523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22D7B0C4-CC96-4D34-A15E-B3AD91ACCA26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6B71EA74-C6EA-4598-8BB2-B987816AA660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FDDD0174-55FC-4697-8E04-4F3025062BC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E4A690ED-8CFA-4DAD-B5A1-F1DBEA7CFFB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B11293B2-48DB-4871-BA69-D5F7963158E1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8F48161B-E245-49ED-B791-31A1B663079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97A9D17A-8EAC-4586-8B61-351BED586DD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AE00A810-E53C-4D41-8A87-E30646C724F1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6C5DEA81-E4F4-407D-A7BF-8380AFF9A538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91A46C44-1C69-4482-8E1E-08C7CB5251C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F0F8E87A-B8EB-430F-A631-3DB8ADE206F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340A71F3-FD91-42C6-9173-83D467D7912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50AD26A7-91E9-4A7F-B634-5C49B542859F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B009BECB-85DB-4BEE-BE92-22026811C783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D7CAB691-29FB-4138-88CE-B906AAC0F48E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EBF79E3A-7576-4D6E-8072-4A0F1E3ABAD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4B152E91-FB6B-4D17-9CE3-9DC94054E78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BBF7AE13-290F-4FC6-A2C8-400A1C9A364D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9FCBC1A1-BA3F-4BE4-8D8F-A74ADE80708C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85D27505-5DA8-453F-BAEE-BF1D5394E1B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081EDCC2-9584-4729-9D80-6C8100C6F701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0548357C-8863-46D7-93C6-46BA1BE9E1A9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0123737C-262F-4F21-B708-434EEF1868D8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4830E03B-1382-4DD1-AE7B-859205B247A6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029FD417-741D-4E5F-B087-6EA2993B742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A8182A3E-D56E-4B9E-A52A-7B6DB26FE73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597459B2-CA4E-46D0-B81A-AADD0CA74EBC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105022FD-9FCB-4A83-9971-A71DA5476112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FDC33D78-7453-4539-AD41-EEE15AFAB154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A990CF2A-3715-4C05-B0A8-49F42DC255D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104AC3B2-62A9-4B1C-9364-B094FDED535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E3825CAB-297D-4635-9AD2-B3910669567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F376F22E-7236-4C65-B2A7-27B465ACF21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EF3774B1-E683-45CE-B445-0F4CDDA7785F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304C05DC-4B86-444B-951E-90D430AF24B7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9784E3A2-66EA-4304-977E-380E9D2DAD0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6C15FCB0-59DC-45D7-AB39-A4791578256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C06BF26E-1633-436F-B497-074EEC30B41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CA4D76CD-7CE9-4DD4-836D-081344EBEE5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594575B5-A843-453C-9EDA-22FA43D5E0C2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89053284-8480-4CCF-917E-BE54AEA6440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8FAD6EC3-0935-4435-910D-EEBFEAD35F02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1D37D2D8-9A99-48BC-AC4B-7F64072511D3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A7AFC301-B1CA-4D9B-964C-7A98BD5E7CD1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2B1BFEF4-165E-44A6-94E3-CA4C272977FB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1DB2425A-10CF-4FE0-9BDD-D719D1D3FD5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C937B4FD-29D8-46A2-A70E-8E40F8974D2C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9C628888-5BC2-410D-8B76-D483E9348044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20E95095-8F77-494E-914A-E580303C0B8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9204AEE2-9DB4-4EE9-9B74-8787C45D1F4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211614DB-8A3C-4702-AC5D-1BF5B96EDCB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E86F454E-C7C8-42F4-AF27-ED1A735E69F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3CF842B9-49EF-4843-8B8E-D9950BCED2F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5213C95E-5512-4043-9DB5-A5B217B319DD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8ED6E1D6-C04D-43E5-8417-F27AF71CE2F7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8AD8302C-83D2-4B09-B183-E10C5AAE5BDB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D4A3C5F0-6F08-4F45-A577-8927D1C8138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85ACC1BF-A278-41DF-ABB4-A79BE80B48D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82151BF5-C920-43F2-A894-AB924BB16E4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81545179-46B6-4F3D-8989-FB8BB80B52DF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A8B72FF4-86A5-43A5-97B7-FF2AFEC854F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D1107E50-2C6F-4631-B830-4E94F97AC427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9E3E85B9-C714-4607-8353-008EDC32727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5B543885-3D54-4509-82C5-572407B756C0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4B145628-3A1C-4B2C-BACB-8A04DDDBDC0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1ACF9BC1-B899-4F7C-AE3A-42EF444451A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A44359C4-17C6-4968-8A3F-D309C196A92C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CD06188E-07B1-4A1F-B027-CE40977DAA2F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04310FE8-096C-40E6-868F-145BA91252D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1A8AB092-D0CD-4D69-8E60-86E745ED0AA5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6F38A071-66B1-45FC-8C29-5213E6CBF29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8E53DF12-1E1B-4994-B618-4FDC2C51632A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97D89F1F-460D-4477-B21A-536E169DD7F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D860A32D-4C9B-4B0D-94CA-15B6DC5D70F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13A9C892-0D83-4D2E-A241-94B6E6B50AA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EDC7CEC7-7855-42D6-A7F2-3E2A521B117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58C1C42A-D4D2-4944-8D2B-E7D292BFCD2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B427238D-7E85-49A5-9C00-B761EA1E1FFE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8D9F1F62-36D8-4808-B370-F751256BC065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BBA75915-6381-46B0-81F0-44C784E6F408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9C3A05E8-E2E1-49C3-84E7-6F7508026064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072EDCA3-10ED-4DCB-BD38-9E8DC62AE24C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AD360D5B-B21D-4C48-9AC1-0384054E90F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48E291A5-B7AC-4E4C-AE65-92C10244DD4D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1E8C31E0-EE51-44CA-8051-BFEAF5EB82F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9EDC67B0-74F7-477D-B48A-ECFEBE73BB8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07910508-B080-4405-AA6D-C514DC6771F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1A3E3780-5D5E-4ABA-A0C5-F8691D3B4656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91E933EF-BF46-43B5-BC13-90F55CC6F469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B3DD469A-7163-486A-A610-B1AE81C1C71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A5B9A8B0-751D-4BB7-BB49-CA2E8A8E1E3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55D4E9FB-E6D3-4220-B6E6-2C049D8B1E0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FD87885A-0731-406B-9D80-29506ED57BD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BA884DAB-DB0E-4A35-9D1E-F89225EA8EC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C60B8BB3-3222-4498-9867-ABA8D6CA3B4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FC0CEF9E-3A4C-4CE6-8B17-533D8FE65AB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099CA093-9E35-4FE4-A768-E76EFBAB7AAE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DA42892B-CD0B-4B6B-9414-54CE73420742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BEC0F046-CB58-41E3-8650-A033B134628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0A9C0211-127F-4082-A4D6-4CCD3C12829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75FB7D6F-F657-4706-A441-0CDAB701C9A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76835EB7-CB07-4E9B-AF44-F7471C99348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5339E91E-7C03-474A-AEDE-24458D07D675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E1AADB64-CFD7-474A-81AC-389F3BA82F29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EC23BA34-D59C-4113-94B1-CBC95FDEA181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863891F5-D74E-4428-9950-E42E8902529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404C8A58-F5B2-412A-B4F7-BF2085A0D92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26CC2D3E-0DBE-48B7-A85C-FD744BAB154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D77DF677-14CC-43B9-90A9-E91DCFB4CB8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113EE566-8507-492A-A327-A9F1F18363B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2F430E35-82F1-492A-8B88-737B7B43628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F6C67528-D9E2-4003-9F4A-CAE42F69CAC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E6930E49-9010-4566-8764-7B7BE53E3AB5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EFEB8F3A-AC54-4B05-A3CB-28360F624C0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5B06B3A9-3D43-4019-BE5A-085DA8020C0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0E6B0FB4-73B1-4FAF-AFC3-90C804561FDF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62700117-C5CA-4D2C-AAD2-CB749E0F706A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7311F283-5A97-4080-AF1A-4BA1F6C269D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F3846138-0D71-433A-81E8-196927B2F8BB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C7D5313A-D297-4FBB-8256-FDA0E60B43F7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AA65D806-37FE-409C-9E28-7D45091F009E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E9B61097-0686-412C-B36F-2314A63CDE0D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36C8EE82-6B7F-4067-A4CE-72D24085A50A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09CDD333-E8BB-464F-9E3F-E71F3E1B40F2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FADFDDE9-6A14-444C-B297-333E4FFCBC67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3A2CA93E-4EF3-481E-9A3E-606AC5DC8189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5BC851E7-BCE9-4943-B104-F75D9DCA0427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991B7A22-8A50-42A5-BAA1-C5489DEA079A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279D3EE0-BECC-484C-901B-490C97E59BFD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AE3C98C6-4E6E-40A5-8EF7-CD448C5351D0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8BC13986-9267-4592-87CD-DF6BA297CC6F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9448CD1F-F024-450E-9C9D-370AB9E23127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12D78FF3-31C3-4FB8-A156-24E6E5BC978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F4D717B2-FB36-4FB4-9B42-797C33EB7F7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7E1E9075-021F-4913-BF68-5997BA84418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504B47F4-341A-4D2E-B654-DDAAC19B4C7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5B1E4DE3-F97F-4231-B48B-121C7A276F8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3DE47B11-76E0-49B6-A660-CFBB3D934BA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80582178-8783-40EC-BC8E-B701104408F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0916BDD2-AFE8-47CF-9E16-EFE3FBB697B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85ADC5A0-8DD5-4EEA-BB9F-BF0C09D6E25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FEA00714-1745-49EF-AD6A-EAEEFD78ACC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B022C64E-56D5-448D-AE8C-6278541F5E4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8CE55A8B-2CE1-40D4-8F6F-DBBA8D22861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0CBFF630-97EF-49A8-BDB1-950B0B281D39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4B379F68-EB72-4AF2-BB4B-3228D2EEF1C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6BD7BF95-257B-4A2C-BB10-69C24C473F1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520D7BC4-9853-46F9-A939-169F3A0FFD83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BE80EC8B-8B34-4601-BA5F-9BCD77172684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1F6CB544-2AAE-4C68-A3AD-4159798B13C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B70E350D-339A-4A31-B486-2EA5BBE8294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FF859C3A-3290-485D-A666-38C969EC960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824C2A14-04D1-4A29-A67C-1B469116CD2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D859FDF1-2999-4D18-A553-74E35FF8FAF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772FE092-179E-4AA6-B629-626D5C87A3D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79D8DC01-6090-4834-BC9F-82F7ECA6F1D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3DAF25D7-E2D5-4F48-940B-25064009D6D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195853A6-5052-42D0-AF03-247EC6369C2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DFC6EAE8-9153-4206-9935-C7FC91E66FA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27FCFEF9-F0C5-4F27-B117-12245090270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2B14BDA9-295B-448A-BBD6-03A3603F127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596A0F70-9281-4254-A1A8-1BBEE996D09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E616733B-2BFE-462E-8F59-53B9976CCAB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88166EF9-73C9-4BC2-90B1-046D10E9A14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00B642D9-8D03-468B-BBCB-62D9100BCADB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A10BD90F-C3BF-4E5E-8468-810E9AC1157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82CB937E-298C-4B03-9A49-47C39E1511A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C3DE768E-6854-4B53-952F-50C4EE303E56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E5267E07-26F3-4D6F-80CC-5892959DFE4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3D2EBB8E-FCC2-4983-B2D8-D4FC3B7CED5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7DA8CE51-E8FF-42FC-AB50-279AEF0571D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6B67B15F-2F27-4ACB-BBF4-CC2A82A4418A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1D31AA82-C5D1-4D28-AC17-433AC0A213C1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38B98517-5C3D-4B23-964A-893DEB691FC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20DCAEB3-1696-47B6-88F6-AEC48DC2F47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4A72D7D5-B711-4686-B4D5-E5B2819310DA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79562C37-902E-4A41-8225-4E46E02DBD1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D672BBBA-2553-41BD-87AA-6015DEB4074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731F5DDF-AA0D-4ED9-A723-E15A52494E1A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D419C894-A294-4896-835B-72EF20C60E59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0700ED2E-4FBA-46D9-9D49-28FA83AA2FE4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A02D3FFB-785C-4139-BFCB-6B955640282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1C40A9EF-A23D-4CA9-A5AA-FFF589E765F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BEC69801-65FF-40DE-99E3-723F3187C4ED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E35CD4BD-0564-4D03-BB6F-0BA0F0A103A0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3BAE8405-2F66-4422-9020-AD8F1715A201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F12E2F4C-E618-4DD1-9861-702E1D2770B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77CBF8A7-2E6B-4E06-848B-5A96F85DF05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84599BE3-F547-4BB4-B3D1-0D41B9CB3F23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C84CA3AA-112D-4310-8D9D-076F23C186AF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F1F4DB3A-A620-4E15-9316-31F73B561126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EC591319-8D55-44E9-B913-FDD5C5B7FC2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A72731FD-6D19-48F0-85AF-73D04830897B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3AF0F5D2-BF73-4394-B559-30979C611E3D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1B1F6299-C2DB-4FCC-90D2-C3716B30E9A9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0E8A25BE-D084-41FE-B251-3DA663220AD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4DB94AD0-5024-4534-862C-1B3EE48208C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7637195B-859E-473F-ADBA-FE147330651C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2517CD3D-63FF-41DF-8D55-1AF75869B400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3F3F5060-CCDB-4976-861E-DF84212E9727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292C581E-39DC-479E-89A4-FF063B8A487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0ACC3DCB-A837-48F3-BDD2-DE3A25AACD9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105D860C-8E44-4D92-ADEF-B412F501CF8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CDD490A9-A491-4B47-AA3C-E1B22F42DA8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4D35242D-532B-4886-92DE-1E53A2EA30CB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4417E07A-B34C-4121-B344-9282BB642242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BC46062F-6DA3-4038-98AC-ADB272CF967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6EE5B49F-D277-4169-98D9-C8EEBF80D08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793D8942-298B-436F-AAFC-5AAC0CA59C5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9AA9AFC4-932E-46B2-BA7B-67018032F01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B0FD831F-D68D-433A-9BF3-5CDBB3EBC960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768A8187-FC24-4312-B38F-141AE01A1BD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4F92A815-A5F1-4894-B3F4-32B3CE632B73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12BE4780-791F-48FA-BF85-6C96F1A34BB9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CEADA957-941B-491C-8959-21746633F8E9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D7C01F4B-FBA9-4644-BC11-3923783893F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BD6C54A8-FD87-475D-AAD0-000DC50519D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B9E514D4-1182-43A0-B415-CB931EEA86FD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5758D32B-1E73-4BA8-8F24-5421B22A0BE7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F3C2E5F7-F1B5-43B2-B421-7E7B3E115B9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A77A2CBD-C7DD-4A47-A7FF-A6C99056CB4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FC3F6DB1-544F-4083-9C9F-22278226641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983A2C5F-A712-4A25-A82F-ABDD240B44F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C4963793-27E7-4074-9B2F-D10769DCCD9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50F97E99-B67A-4505-BE11-B8986B6CA44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70AE58AA-A10C-4DB6-AD53-5E820638E865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EE360DCC-98FE-4623-B223-664E583F3D3F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0C4E17C1-1C20-4BC7-B601-9C3886D428F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34EBA7C1-1465-43AC-AFB0-DE8311C1E70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07E34EF7-9C5C-4D3E-A910-CA20D47CF03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0314B579-1ABE-4CF0-B813-B06CCFCEE37D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C963F502-BE9D-4D15-9A92-A2DD8F63FC1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C6EEB918-68D4-464C-A73E-A779B4D738C0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682CCEA3-7A1E-4CB1-ABAB-1F07999F002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55D41D56-A091-488B-A699-248B4A8E91C3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7DA62CF8-568B-45F7-B145-28FEB8FF9158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3612AEEF-B8B2-49CB-8C99-BA2EE2CF441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01ABF756-362E-48BF-83EC-ECC7E64F954F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226BC245-C6C6-4ADF-8653-CDFF323DE758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B444CF68-675D-4C94-AC43-472C4F6D724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059DC05F-630F-4B8D-BE0C-238C6977C7FC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04B58CA7-C465-44E0-B39D-BF5C8294D37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F5DFB5AD-F45A-4FA9-B795-ECE32B629442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C0DFB258-6A71-4CCE-AE20-9589DCE7547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33A0FF44-552C-43F6-B3DA-F91251F419D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16CACCAF-DDC4-488B-9F31-0EC290FA46C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AAF8D436-FDDF-4FBE-8DD0-1A92517466F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C88F6291-92F1-4858-AF04-EEA634DC0C0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653300FD-3B4D-42B8-B934-6C0AD6276FD5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8E06B4AD-2629-4EBD-951B-1D3CBCA44C14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D62ABF86-A702-49DD-809B-44929708D3A2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470393CF-C5FD-497E-8029-8ABBAE364A42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4C72BC2A-BADF-4E2C-A86F-D1652C286B30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4D70FB3D-844C-403C-AF19-54EA1D6979C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78CB9D1F-F7FD-44D7-B17C-8A5F3683C14D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BDE683E1-46E3-4A00-AB09-4F60EC6D3C9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B4A6C9D8-3555-4AA2-B2B0-285543D01D8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E0AB6712-6051-4230-B925-540A0B14A4D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CF4153B9-74FC-40BF-BD16-5C0243EEAEA5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B7EAD033-585D-49F4-84E0-F4F614517218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ACB3682C-AD8D-44E4-9AA7-49D42EB01C8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A46C771E-A99A-4FDA-8F2B-841115C1C8F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72D54E8D-BF00-486A-8B41-54C4881341B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C16BD168-F23F-427D-847A-E1CE8808BE3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C7B88E11-61EC-4354-800F-1449F0C9B91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9128B68B-1B05-4F96-8F0C-A9AD6404C08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2FBFCF1E-9153-4C0F-91FD-C0C6A651D89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09F04784-CE1D-4667-A05B-B8F0561845E2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6384A2C6-0085-4809-8199-11D355590BE1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9362CCA7-9647-4917-92F4-41F45200938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E539D613-8B92-447A-AEC5-9D482152184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3A3FE47C-C2CD-4D4D-83EC-D84FBC4A8C5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91BB0C96-4993-476B-96E3-0638DC1FB03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3340AA01-E932-44E7-854F-A97090B70187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4E42A143-88C9-440F-9C82-4FF27A246667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4AB2879C-F576-4CE2-A265-4BE1DD032362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7099A5CB-C729-49B1-AFA5-70FF230A630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0BCF0922-40D2-490A-8C50-53931F09E77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CBEE613E-B284-4C8F-83EA-7104893AA8F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73E234AA-33A1-4752-B9AE-0DFA8CAC065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4BBF2563-D21F-4F76-B9BC-6E89A4CFAE7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FF0C6C6E-D1C7-44AB-93A8-3904DDEEEA2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F2095A12-4780-4921-A792-10A1117545C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050FD6A5-BC9B-41F0-BB68-C73296D11EBB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6BAE6136-CB44-4443-945B-DAECA65C5C3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4720E2B2-BC4F-4570-A064-CE2E305A092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F059522A-9C87-4ACE-B2E7-8820943A9BB4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D711361E-15BC-4BE3-A1A3-74298090B5C8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59AAB971-A897-4BCD-B144-2CA5BAEA4E1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98583F5C-3F31-4CB0-8D91-6E046376A9C5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3F0CD08F-9838-4C74-9D8A-1EE44D3C68E6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A5A781F4-9FCA-4308-A50B-672E6D2F36BF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F6E47879-6519-4160-A63E-2D8DCEA1577B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861699D6-628B-4E9F-8456-2D9559E4F585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BF5585AB-B68C-45C7-AB77-EA46B1F8F7B4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24130A9F-2FD4-4E5A-95B1-C2E56FDF521E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0868EEBF-2B5D-44BF-89D6-8B4AD55536B0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BF958FF8-27BA-46F0-9F8C-153CCE7A1AE8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4B6A84DC-115B-4C38-929F-E395B9A24867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4663EA35-98C2-4FAD-A907-790F9A50BB7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86CDD443-90CC-4E6C-824F-B76E185063AF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F99EA181-308B-429B-90ED-8507EBFA4321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D51E82ED-CCB3-4DF6-BE6B-B21783EA7B4E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9CE922E8-0656-489A-9881-7539D755A5C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A37A21F9-78DD-49A2-895B-108BB5EA2C9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020DDAAF-1B53-4265-8088-AC5D669D1C7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E40164C6-A652-4841-AB49-F28EF297B28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B5FBB26F-B415-4A75-9FA7-A70C62612C7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5C3F809A-FC0B-4654-A818-52B314321937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13E124E2-C5FD-44AA-8355-520D7627800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96462E4A-619C-480F-B216-7AFD93A6279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455CEAF4-2ACC-4F09-ACBF-5C3DFDA421F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C2A48AAF-204A-4393-807F-1EBD81F2904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C17B0ED0-2194-421C-A4D1-BA83D37A663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A5C86D77-00F2-4D0D-987F-11EDB862A3E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ADD8193A-9197-4AC2-B768-3199A0104112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EACD625D-B2D2-4E73-B187-3DDB14B96DA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3AB01D5B-3C36-407A-9712-DE2DC6D2C4E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2FC2ED6D-E06F-4C57-A926-22BD5D82F41D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08EAC017-0991-41D1-B83A-CD37032AA2AF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0B8BD285-E750-43AC-801E-89D71BC41A2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E50235FD-9C17-4021-9AA5-AAEC87C95F1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974D0C6B-780E-4ABD-A9F4-D9D55AEE6FF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83DCAFE4-D7F5-484C-BDF2-1F5867FEEAD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8F6963D9-85BE-452F-B1D0-F07F49A1CDE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31D63A54-4974-4CF6-A150-E39BFFFB7AD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04B231E3-4FA5-47DA-A708-788CFDBBE05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AA672ADA-A23E-4CCC-B0D5-C44376BB681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D54C0924-89F7-4721-872F-688B39D2FDB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6427AA43-1A4D-4978-942F-A6952D804FD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B85EA12A-7031-4BE9-AF8B-4372EA88A6C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10DA377D-F65D-4952-BE50-E918073A0F5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41E79A25-8B2D-45F4-B490-14011CB57C7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7A33302D-192E-4562-B3C1-B4F22F828DE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DBA93954-46D3-4686-96FA-0C5485B9C70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A2B2387B-D03B-4963-A51B-7E9DC03B54F0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D2FC60F9-B3A7-444E-87B1-A1D8418266E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FB9D2B56-73F7-46FD-85E1-E3A600E8FB2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4C159F21-BE29-4A40-9398-1857D66CCC56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17ACAB69-F52C-41E8-A406-5F4F88C17DD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97A3C31D-8A17-4087-AD19-7C37DE41D75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499980D0-1FF9-4287-B4B4-9C771C797B7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CA74556D-4C93-4270-B561-ACB53F295588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5008C0E3-E000-4D9E-B9EB-9837733C5EA6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7F52C9AC-DF4D-4FC1-A018-0021AA6CB06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778BB30F-031C-493E-BF2C-B91BD2ED562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2278A7BC-8DA7-465C-B8F1-17965DE817AA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6E51A3E6-221D-434D-AD94-D62440C849D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83C194AB-EF78-4E21-AAC9-96FA1AE3754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2E3594B1-C2D0-4096-A265-474C5A09C4EC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861CD8B3-0B7C-4F18-96E7-C4FD59674731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AE3E93B7-27F3-4D82-A815-6553CA255FE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D1BA74E2-E9C3-4493-B7A2-DB305B7D675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3FAAB703-1B34-4986-AC25-06C613072EA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303D1BF6-3B3A-4F75-85D7-EB663527B264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BE5FE9FC-FB13-4A62-91B2-A3774149749C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052469AD-641C-4235-BF95-0F17599D38F5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A784B5B8-C501-4EA3-AB89-3B9400DECF5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F36777E0-79A0-4C61-82B0-6CFAE7EBC0E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37633134-602A-488D-A371-37650EDA108E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C24BD033-1452-4FC8-8A46-42B4F2482F11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457F5E59-A67C-46D0-A245-BAA12397F183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6F115C08-59ED-40F6-B393-87815F5C4614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63992CD9-50E7-417D-8E45-46A7DCBEC82C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ED476629-427D-42FA-B5C4-B0DB3FD1F720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DEA2791D-F8F4-41F3-ABC0-4BAD307B53CA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1FF036C2-095B-43C9-B4AF-C7FA78D3880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F6C5E1EF-3809-43D5-A4C1-834D4BB4C56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6BB854F7-0EBA-4429-92F8-27D0DC508707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8CAEA949-7A66-42B2-9F6F-D759567B2B49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ED99FC22-67A1-4219-9A6A-8091AFFF041C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3819B8C2-0D65-4E60-A88D-015F82A2F8B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8A2EF632-5A49-4721-B8BF-6C93B410ABA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3D042B88-3BC9-4C73-9FDA-EBB786FB383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0F3CC47A-3389-46CD-9EC2-E05476D0F15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CEB1C45F-F169-4778-8F03-622F49868059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63A7FB7F-D2DB-48CD-BBC3-D414A40414CC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876D0C7A-7CE1-4075-9F6C-1AF96D33100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2DB56C09-7A6A-4B7D-9A21-777017757F0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F62E2D02-ADC6-44A5-A2DA-45E3CB0F66C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9190E6C0-2FF3-4153-9FA6-BBB48FA3FA6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B91E47F2-236D-43DC-B858-A6113E9DA8D0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9D06EA0F-E7EB-44F7-A371-76D0B4FA3CF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EFBFE4D7-4A76-4C79-87DE-6A99258C822A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BEA8AE57-8E8C-4D36-9ECB-567970F64747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8F8298D4-9FC7-4047-BCD2-D7A87C065C20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750A8B3E-4C33-49D3-B9E8-102B626DF05A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97636EC7-2C34-4753-A849-07038925455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857B1E4F-F4AD-47B7-8B21-BB39770831C5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A0E312F0-DAF7-4FD8-88D9-1DA896EF650D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5AF24894-3662-4646-8041-02D6F184B48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EC0C61DA-BB61-4FF8-B4F4-9509D2B8677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AC901C32-5A2E-425C-8A58-F8F1C7FF834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CBEEE35B-2E55-448E-AF35-13D9F7662FA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BB023FB7-AB11-4934-9C3D-F8BB55CBBE0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04D9D6C6-1E52-4D8F-A300-236FAC4CF5E1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F69D0B53-2632-4B4E-99AC-F4E0882BD5C3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29776EF2-3F46-41BE-B8D6-694E731A3EAF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B7BF9198-A5DC-43DB-BF1F-B87F9E458DA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A5CF2A85-5E5F-47A9-A198-732960EE078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08B79F4A-53BD-43D8-B70F-C9CC964A258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35C1ACA5-9576-4D6E-ABA0-4536D20A7011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7DEF1F48-ACFE-4E23-9379-424260C4FAA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B66FE713-99D3-4E16-B50B-72DE5B087A49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E557EFB1-91F2-478F-B2C8-FF7096E1B72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22103EB7-199C-462C-AC5C-0B7C504585C1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F19DC1DD-0A6E-4E56-90FE-0CD5241DFDDB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6EE51CD2-77E8-4A4C-8644-FE25DCED5A1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1830A68E-6F20-4AB8-8B46-E555D8F61C9E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4DC78FF0-759B-47BD-8BBF-42B84AB8DDB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78E00207-5BE6-4A20-BAB4-C791514700F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B9B59C0A-8CAF-46D1-911E-C5ECC7EEB1CC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5AFAEFBB-E6E6-49C1-B271-85AA3B562F6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89878B12-D12A-420C-B6DC-C4BC3980831D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9102A231-7829-43FC-AD39-EE7D194C4B1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4C631D7B-75DD-4070-80F3-BA702221023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F135177D-E470-48C8-8E20-C80814E26A4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095FB62F-3C96-4C5A-99F6-6F4922FAC02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7EF486B4-65E3-40E7-8C82-F452F7FFFD9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A20EAD6B-9074-4839-8328-4EC1EF8BAD01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D2D4EFE7-27E1-4939-8E5A-686A31DAE1DD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568FAAAB-E1C8-4A84-BE9B-E5CC103EE741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6835C4C5-D4D1-434F-AB4A-4E9B314B2F94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E8A2FC0D-C1A4-44BE-B009-A9DB61A6ADEF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322B28D3-362D-4FE1-B763-3B3F6F72C02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2BB36C0A-E3EC-4069-B56D-8E23022CCCA6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EA404358-96DB-492F-8541-46EE1AE97179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433BDBC8-827E-4B4A-A651-FFF18738DAC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C013824A-A86E-47E7-AF38-0875CD602DB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54D38F46-30BA-447B-B945-5954BF47FCA7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694B719F-DE10-488D-802D-76CD3C0B8E47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9E07D4F1-49CC-43E5-8C78-51DA60E243E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1D915BCE-3E5B-46F7-88DC-A2953E53AF4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45D6C78D-6C66-4AE8-B870-016C207A5A5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C1C6D6D0-8BA2-4376-8C64-6BEE89FD971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E9986BAD-EBED-4EA4-A391-A22BC85EF3E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5BEFA441-7C91-4C85-8CBA-283222D98A3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FE2832A2-599E-41CF-998F-3866714CEB9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57C27DAC-AF85-4719-9925-1988667A9E67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20A74CB6-B660-448A-9059-728F1340B76F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1CAA718F-E67B-4AAE-A9B6-2186DA9E4263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4EFEB191-97A9-4092-AF4B-E219A04A985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713EDC7C-2166-440F-B256-EDD411DCC9A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C234BA03-F171-44F5-9A24-9636CE25EB8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FFBE7A72-74F2-4AF1-8624-F74D8A72AA1E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DB190AB6-FF28-48AE-99D2-8938519E08DB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FF48A725-08FF-47F3-90E8-768C49B74C54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178D1D8A-A35F-4D91-80F4-5494219368C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896A064F-94D4-4D95-A691-59475ED5C25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07809252-39A8-46F7-8C82-D9897BFED2A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21F6D9F8-E5FB-4EFD-AFAC-608C620D2BF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1D018B79-EE4D-4A39-94B8-8D6C4C5B72D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8C7F4007-FAB4-49FC-9E80-2C19EFE4144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666224F7-AC00-4AE3-9CEB-E8E742109D6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2A13934A-9866-4BA8-BC40-27914BDBBFF9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37B52892-E21B-45B7-A719-3F4DE5C63C0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19DE9DB7-8BF4-4822-98AB-2881147D077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F9F493A7-F962-48A0-AE34-32BBA3220DCC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9730F5B9-F032-4EE7-9A2B-1A0A673772A6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FBCAE198-AFCB-4AAF-AA55-267217002C9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F75AD760-70F6-4B11-A39B-43638F383BC0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6357BB3A-6978-4742-8B9A-DFEBD72A6A2E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0515AF96-36F9-40CC-8A24-C5655AF3B4E6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8BC1D3B5-A660-4301-A14C-74A5824550F4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42097147-5B59-4DD6-A947-AAECD6EABA44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3AE9EAE0-FC75-4CF2-82F8-A4F086F79DAC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9A5E7ED1-7186-4DC2-AEAB-A13C6AA97FAB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DC31E031-9669-43EC-AF14-F7C6F30F03BE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F2AA49B4-7310-4906-8593-54B57086750F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94BCF0ED-BBCF-467A-A198-97DE86824D5D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10D2B9DB-DDAA-4691-B5C7-818958366CE1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F241471E-CF57-4794-9DFF-D4D7ECD1521A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5D009EAE-EFDE-4CB6-B4FF-43481DCCB318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1F1B7BC3-10B9-4B24-84D6-7E8A77E9FFD6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3DCFC144-4B39-4E66-8BB7-8EBE4B4F800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855D21DC-769A-4305-8DB0-014E0746BD4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99E4452F-0848-4F55-B006-90960F59D4B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B04D6B2A-D284-4406-A630-52C60A3E52F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E0BA861C-285C-4A56-BCDA-07F832AEDCB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B0442D36-F3FB-482F-8F82-CEF2B67E45EC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F93D8EF3-66C0-4C1D-83AA-7E600E86056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D23CC385-4039-419C-A235-A80B74EF007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A44FCAB1-B22D-48F3-9847-8CC09DE445B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5F3FAEFB-1D2E-4DC4-99F9-487E49C87FC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C5719A72-9E93-449E-A0E2-B19E8DE7A8A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68C9D743-AFED-45AF-B9F6-8BD6F6A8CE9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DA6A1720-AB8E-4612-9329-C3F822D052A7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8BEFD2C5-9C5F-46C9-8897-9C72AB0A95C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F486F545-BE28-4664-B09A-593A46A7434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37765FE6-F191-49EA-9615-D9F625F827E2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7DB77C2E-D2F0-4C4A-B83A-DA66A729CB81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5EA25AF6-0967-499E-9A7D-DC951A56A71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772E2526-904A-4E72-9054-88E518389E7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7F4F9629-D11A-4030-B441-7E28EDB8AE3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1891A515-2E76-4EA9-99E8-77B0903A42E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900CDA86-8B56-456A-883E-03E19FF4778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AA55CA5B-1B37-4458-8FA8-B34DEB74791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67E250DB-890B-431E-B312-7F6A6335BB4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2D219406-02C6-40D8-9870-381DEC23724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8B5052F3-0D90-40B6-8531-326C14B0339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BEC61444-F679-4799-BEB6-32F62F83555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CBA1FCEA-19DE-40F6-902C-C21F13D97AF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88B70B98-778E-44AE-B269-F712FBE013E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F291F5C0-0560-4A71-9B66-7FF3B8F5EDD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7A9D8A61-CC5A-4D0A-8629-DFCBAEE895E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7D90E92B-838F-4367-9CEF-49BCA2ECBC6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5FCF68E2-0B08-48BE-9C0B-289375FCC402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5E678610-67AD-4E86-BD85-A9E8C56AE81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FAC03A48-10EA-4571-96C5-9C24463B970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F22CF49D-C189-452D-B4DF-3B6090A4B58F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66097A0D-2ACF-43C5-86E7-D3447685523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1D6F5918-6F83-464C-A4C5-B80A71AD9E8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6B3C8029-195D-463B-918F-0DBC2C4D813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88873A46-D9DA-40D9-A4D9-EAA8631E1956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A491D3A3-0D57-45F8-A8ED-603DFAB9AFCF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ADEFD313-DAD0-463E-8F1F-DF6F47C35CA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1C4E69D6-3059-4164-B9BC-81B2AF08101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4741506B-80A3-4084-B888-9F58E42159DA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AF114FF5-79A8-47DB-8CE9-BB9D20F666B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5003C91C-AFD0-4EA1-9BD3-09677AFF38D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3773B0B2-1A1E-4487-AA65-0B6922EBB3EB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ED877683-9AB4-4204-8665-97EDC21F3284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FD3EE725-74C8-4623-9744-C098F9CB710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169B1D88-021E-4A5A-9B72-CA69B2C4A77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2C1DDA29-BC63-47B3-A8C9-18FDAF94471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0FC93A08-FC4A-45FC-983C-8AD58442D2CC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6F256DAC-B9D3-4D7C-ACEB-C7B6C329F8D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0D64C4FA-7A96-4ACD-9EC8-3221641EA12B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ECF4A621-8051-45AA-B115-C31978FB509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801CA073-229C-4FDF-87C7-7E3FCFF9422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773CAA8C-E3B1-4C07-97A7-84E1977CC7D5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82967718-6832-4ECD-A86D-790E06EDE20E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A22DD5C3-DC94-4070-B704-D23979B3809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85EC520A-09C5-4DAB-B5C2-800764B0BBCC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21ABF4DB-DD1E-41DB-893E-921981DB3C79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E949DA56-6C02-4350-B315-DB173A946EB1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0D7BDF2C-9E16-460F-807B-64B9498734DC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94EEB534-37ED-4661-B9C1-626A3915956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7C453CE0-A083-43A1-BEE8-468AAEB3D05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2F90D240-8DC6-414F-AD13-B55BA56EF8D3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AAF4EDA9-7EE9-4CD0-BF93-95A05E8F63EE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2B4D6803-EB84-41CF-88FE-C7C9B4884099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243C6421-E511-42C7-925F-C28DA2596F1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7ED678C4-9533-4EA6-8B7F-8285A72871B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64E42E29-B1D0-4594-A814-75F983F201D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BF38DB1D-DFDC-4A4E-84E9-3D103EFD2EA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01673E4F-D022-46FE-847C-38759D25A2C2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9CD410ED-6A9D-4285-9A5C-FFEB9EAD24D7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F289071D-E843-47DE-AA4C-5E2692F7BFA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045F8B5B-439E-4E71-AFC0-73BAD550921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88B39DDB-2705-4669-92E7-6644626CBF1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F0969F3A-C854-4419-B212-0D91B5B04C2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00C2F1BD-B61C-49E4-AC92-0BB29C69DC17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5D8D3711-26BE-4002-81A1-3604328CA6C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02812506-E11A-4F6E-8C0D-943729758828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C623E2E4-F029-496F-A265-387B64C528B6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E287D397-2DC2-458A-9E28-74B57497C203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70A422BB-177F-4330-9D54-6C34BDC8A7A6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A87BD58C-D7D8-4605-93CA-3F8194F0543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0149EEFE-E58C-45C7-8D4A-C4773614ECD0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DA01D75B-0D06-4886-9778-C0BCE5F498E8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DDB4D982-D6BA-42F6-95C1-8C3EFDCD14B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87891E15-10D6-43B9-A708-B4A75F78669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A0D4A153-BCBA-44E6-912C-D0DEFDE175A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DED5E657-7EAE-4336-85B5-0C47A9C4353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475A50E4-B2C5-4BBB-8D27-882A1195992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56E1BD15-0FF1-4AEA-AE92-E4CD3639551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B8C86ED5-1062-42F9-84E9-7F8B8EEEA14E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A603004E-40E4-4CDD-8195-1A50A6234620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1A7B56CB-037E-4711-9AAF-9A4F348E128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14470F15-C5E3-47CB-AAC2-F4AE66AF064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891C2A82-B11E-4F9F-8F57-A0E88292380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74F99A4E-0EEF-4849-B814-D6F8B45EDA7B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6AADA87F-528F-4CA3-994E-AAB4AC55882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8C68981B-53DA-4FB0-B0A9-BFB375102BCD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CC2A052C-D14A-4C3B-894B-58DDB8EE364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936949DF-2D75-43BE-8169-8C73D17AF89A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66651F9F-5CE6-4A92-A6F3-60B71A4E3760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BD3AA5E1-2B6E-44A4-AF99-EC37D147AE5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C35C08F2-EC7C-40C5-AD71-AF0AE4A4E5A6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430CE8AE-399C-4DB6-8415-E14AE3C5414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314FC7AE-3E0D-43CE-91D6-0E36C2A55A8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51CAB6E1-9BD2-4E81-9F1A-0108A4898CF6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00A2941B-029D-459D-A0CB-8316C492551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3AE8ADCC-DE4A-4B92-A141-9016C32AED97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BD4F6B74-FB1C-49B0-8638-ED8B04D6E3B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FA1FB6E6-D0FE-46BF-AEC5-F75F9832C06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6CFC634D-2F79-43CB-B11C-CC4A3F12E40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DF63019A-D75E-4A8B-9007-C366BF3128C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6C012A90-454A-411E-963D-E08D16DA0F5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0F566213-9C38-4ABE-82A7-F6DD0E56C1FD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128408A4-7BC5-43E7-8D60-276DBA31EDDB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8FA92257-745B-4970-9FCC-2377E52CF390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D90DCCFA-5C54-4EEF-9E5A-7D2CB9C5BF52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F2447E2B-E963-4490-9DA2-36D99980B6D1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5DD201B2-2167-4DD3-B08E-AFEB95FC24D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B4BFBA08-0263-45F9-BC47-5576C5AC1B30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EC2D6C12-4AE9-4B06-92EE-0D2595E83184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CA54204D-082F-42B6-AEDE-CE85085F296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7A71F671-E21B-44DC-B014-E6BE04A3CBB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A32D8215-52AE-4A95-B64B-C5DA7AC8EECC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2C2FE6E1-4BFF-4AA2-91BB-AE08AB89AD51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203B0FB3-B9E8-4652-8B6A-62236D3CD42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2AA355D9-2CD4-43C1-A8F0-909F006C22A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EACC962E-D93A-4D41-86FC-7E78C46D05D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7AD364A5-1C32-472A-B8C3-8A3150219B9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0032B105-5DDB-4614-8AD3-1E2715560FD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AD798E26-0276-4E60-ACE5-ABB95F877CE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C585743D-F972-451D-97C2-0248CA5CA25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A89FEBE7-D76F-465C-8E6B-C2E04972EB7B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159BB23C-7ED6-4E5B-B47A-A08B8B9881AB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DD04EA28-EAD3-4A78-8E8C-79C2756203E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C48DC484-5571-4483-BEB9-9A91EA3D9C9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4908A3EB-8567-463C-8157-CFFD06DC906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FAD5816A-C2EF-46CB-AAAE-C5ADD6CF760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A151C6CA-BEB1-475D-9B36-46DEDE48CEB6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D71232DA-F405-48F5-ACCA-888D01286796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BAE4D126-7151-418B-AC4A-C0A77A3E5E21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E2620CDC-7693-4700-BF23-5C97F4CC9F4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B84D2590-1F7E-486E-BBB9-F979A36AA06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A67E81D6-CC96-41D1-8794-06205194063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F27DBCB8-5CE9-46A0-B480-FEF97EF35EF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9D198DFC-3ECB-4928-A9F2-97B4D9EAA69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3CB18E9E-38DE-4E91-973F-11FD69802B7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2992227B-A5CD-4B7E-A21C-F22173ABBE1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ABB14C4D-2402-462D-AC58-A2463D9C8937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729DAA6C-8E81-4FF2-A398-F4BF336A3DD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860DB26E-72ED-4289-89C5-B97E9BA3E5E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5278B836-4054-4AE9-9F1C-8E7F98A033DE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C448A4DD-B078-4B18-A930-AA5D9045F214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EEDA0682-AB02-4EFD-9DE3-79CA515C137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36524174-9CB0-4090-B0CA-500ECF2759C7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A648676A-C5C4-4F52-9564-7E1070E88093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2D8BDB55-7321-41E9-92C1-3602B2A773F6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30CF5128-E749-4000-8B97-2BFB4BB10E28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EC70027D-953F-43E5-B6CA-26725C645550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EC7CDFA1-86D5-45A3-AAA8-8AC1B606518A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4B6AC472-E9B4-4D46-AEC5-3F3E7184C82F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2ADC4B29-798F-4D6A-9B0D-1830A49BA28C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91538C99-6A46-457C-935B-A60508CE49B5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EA3AB025-8E91-47F6-932D-D132081D29B4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9950A61F-A830-4760-8967-0385A33AAD48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598D18F6-FF50-46A7-993F-B812D5711693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2E4CECF4-B491-4B94-97DF-947D69213F8B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1764E742-1CA3-4C90-A6E5-D7EE96D1BA75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79EEE3E5-8073-4EB4-B65E-03A044D048A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82FBA2D0-A4FB-4CFB-AF7A-C5E02BED7A4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618C54DC-85DF-4788-835D-47F94BD595D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B2F5DB1E-6068-4ED7-80B5-F66F446060B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A4FFB7FF-7754-44FA-A4B9-360EE284756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7F0BF9D2-ECF1-4E58-9435-D8C9B8C0B598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F30E4291-38D6-4A28-8540-59803D51B1F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C501B781-67A1-4DD2-B43F-0E36719F346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E7A52C9E-DC32-4ED8-8643-B643BB010D4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656CC6EB-084F-4F38-A8B5-EF254157DF6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B8DD889B-FA70-4E45-BE0F-5FB11DCC458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A79F52D0-BB9B-47B1-9169-A840638D284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E30CF069-D8C0-4FD7-96B0-21C6CBE03444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E1EAADEB-76AF-4099-BDBB-5ED870EFA73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91900364-E7B8-4E48-9027-87B1CB2E189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1076A118-2BB0-4472-84FF-795118BC174D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7F45FD63-D3C6-493F-9214-7D181C017B8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5F5F6BEE-03B6-4A93-A69E-66AC7D2ACF7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CD798605-DDD4-4E97-B244-62F90636223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7734FCA4-4996-4A3F-9F11-D0374ACBE4C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E4C8B01D-B266-42B4-944C-1B2E8BAF1AF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56AB7EAB-B05D-4F39-9D22-B5C53961C180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971037D7-409C-48DE-8D65-46CF52509BA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A08ACCB8-4EC8-424C-B26F-8F5281DD19D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8A9A532E-6EB3-4AC0-A98F-CD4EDC7F068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63F27EEF-A9F5-4372-93C9-FEAC7BB29A4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19CD1C82-6BBE-4AE6-81CD-713B3E96026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AD9303E3-D84D-466B-AF7A-15690BDD651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413E582A-CE35-44EC-BCE4-B6CE3F06942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A4EAC2B0-F164-4752-B4C6-18D5BDA5811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CDF6AE89-F02F-4264-9AB6-D6F18E789A7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9EAAEE9C-8CD0-47B0-8218-CD37F973C07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F59382B2-1405-4117-A6A0-16E9ACA807B3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BA117AD7-9FB0-4627-A150-3EE2BCA0563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1C4F6EF4-2E58-4A2B-BA37-251E704D3DF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70D96757-3077-460E-B503-4029423749E7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4C323B11-2641-4356-BD2F-3903F09DE7F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3E1F4193-8697-4042-AFAF-8B9DE55619D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AF5D3D43-29CB-4713-A4D8-E6CAD3CD021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52284859-4AF9-4E9B-996D-7E87D380CACF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198FC462-67D0-4A0C-A51B-84D8535998B8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4D2EFD1C-FE27-4B60-8285-217C74A66E5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48B5B2B9-A7AB-40FE-A2CA-210585ACF44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BEA498F1-1A19-4948-8BCB-CE83147DC7DF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E1B36224-0093-4EC6-8E25-496C6558467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918C0E50-3319-42AD-B706-606B86010A8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494C051A-BD4C-482F-80E2-7C4A537ACDDF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3CE58CC4-20A2-465F-8F38-C8EEB66F8A82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3C75615D-48E0-4342-A1CB-975B3948E58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5F1811EA-989F-45E3-89DB-FDA3D2B60F0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134FEAAB-710E-4FC0-A119-9C1B9A5F738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D23F385D-10B3-41EB-8552-C17330EE806F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FB4C1338-1AEA-4774-87DD-5A63BF52E274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805CE2B9-49AA-4F89-BAE9-4057D197C0B4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ECDD5B12-C1E1-4454-A185-5E5C81B970F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906ABD67-0EDB-4E90-985A-7E42DFAF4A9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C3AC7DB6-FA3C-49A6-A061-AFE8EEE5EB45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66DE97A7-E189-46FD-8F77-8867A7C5424A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053E3BA8-CA30-4FC4-B572-E5F4AD010E2B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9D944FF7-9811-4077-BC69-DF4CDA505042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622AE4FE-72C1-4B85-B583-64AA79535A7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1977B659-CCA8-4C92-8904-CE093CD22779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B7E615F2-0AFC-492C-B443-51906F093FC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ADD9021B-B2D5-4F33-B3A0-6E64D433925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278C1A89-99F1-4F81-876B-BC821BF7193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669FD063-FEB1-46A2-A2CE-519A2A14A874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D9A90BF2-9668-442A-96D9-D176D5114E2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51F64445-A65D-4314-B832-7E2013EC550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AF0DDD16-8B56-4362-820F-A86AA2928C1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BB432585-7D87-419D-8A92-4CB5D4299B4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D69337BA-7383-4D6B-A7C6-F6EBFB92561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CCC7EE77-02D2-4624-A953-2397F529184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12CA0947-9CD2-4469-869B-8841118B812D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EC205664-3B7B-4B19-A778-FFFA07584420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FC2F3F22-8CA0-46ED-999A-B16BF5361B5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1F49C3C8-6B46-4EBF-AD96-80F0A5141CC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BD931F6C-5798-4D54-9D18-C671B714290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48261D49-CA63-44C1-A68C-9FAB27FE3D8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B5F8A654-EFDE-40DC-9F88-743153FCA93C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8C32A6AF-BE22-4C21-9CBE-2E830F5E151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5D9185D9-16D7-49E7-A119-FB6CFA400133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059ADD18-4226-4535-9079-8635FD966675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C4D97D24-4812-413F-AFB5-886F51CC1CCC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CA3129C0-9286-41AD-A435-0E37DCA3E669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DCDF118D-6263-4835-9929-EAAFF93F89C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4EF83041-8134-4CE3-A9AE-B09D2302FE94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6564E3CB-0296-4B20-BF8E-3052D14E1BF7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70403D74-FFD2-4454-A732-6A2CD339079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8B9338AE-015B-47B3-BE8E-7F7A210836B9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32B46D9A-1C43-4B8A-AA6B-B1AE7B9A599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438C2B23-468E-4E04-8709-2241D0E58F9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46396CCD-B797-4D37-B2BF-1D2BA457CA1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ABC34040-5B37-4B4C-9DA6-B5917F1B472D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C697518E-D605-4C63-BA52-6014E4BFFA9C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BDFFA896-4041-4683-9C02-DF273A297EDF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03C8EAE3-5B46-45C2-8813-A8C769AF6C5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2400C33A-EA45-4140-A76E-4043A3CCC5F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E9D33FD4-068F-4A17-B5CF-8A68EC76C8D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7CC7F3DA-C5F2-47C0-B716-8C4658E555EC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3102B29C-8095-417D-863B-AD28610FA22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B4A6245F-F0B0-4E53-8848-A0F99B0CF6E6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10B996A1-325F-424C-A33C-1396AE0150F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D8A2F9AB-5FB2-4B0D-8EC9-0C1D5E3F460A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808F5A05-64D9-431A-B5CE-5C46D578F474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E354CC7D-4809-41EC-9EDA-49ACD26044E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4A7F22F0-08F4-4207-AC70-483F5AA5EA8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B732E3E5-71B1-4717-B285-316F6015889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B0E3348A-1184-43FC-8068-944E840FCEA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103AC4C5-816B-4158-9323-119250B91D0B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EF3DA974-B73D-4708-A350-DA2BD221C8E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B4DCA7DB-87B2-4196-A250-EE284E161120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ED05A789-3D9B-4795-BD51-9ED4AAB9FC6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97C4EB5C-0A88-4739-8C2B-B6F996D6FD3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7C99773C-2772-45C1-9508-38411825586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FBCF0D64-C6F2-45DE-B983-9577D198C92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0007A174-63D9-4A4D-B174-433A3D90668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397B5B4D-C37D-4A79-9FA2-AD51B6E87B89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89183D40-1790-4B14-8975-D2903546740A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7E8EED4F-DBD5-4672-BABC-07350EBFA235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FF597E39-188E-4295-9391-A4E40888EA4D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6FA85931-26E7-46E3-8BE4-AA114F310CF0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13B22D6C-28D7-4702-823D-DDD2D4EF7F2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454F8195-0419-4FA4-8969-AA1140978F87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714F3F16-C6AA-411E-B21C-B62E079DC8B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4EA8D837-CB2F-4537-9183-48A0D356DA9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AF0D1348-E1A2-4655-84FD-0D29AB646A0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EFD99A06-54F1-4D32-B3C7-B8FD17813FC8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D9E31998-032C-48A0-815A-18B13EA05AF9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1D861B0D-8C74-41F7-801E-BA178190A1D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81A548CB-0B1A-413E-AC4D-60ECB1A40EF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69D21797-2DB3-47C3-9F24-5F80E1A79DA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EB5B721A-F40C-4998-95D1-1E8FDC1E248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A89C0517-0100-4AA2-A6C0-D687F602C96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A28B3F92-ED29-477A-8711-807D368497D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38553CF9-6984-439D-B71E-C978356488E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8E28DF47-961D-4527-833D-81B24B4F7605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C4D21F65-9F72-4225-B7B5-0900CEB9E5E9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5BC98630-E3C3-4F60-AF6B-0071070D2F1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BA05A3A1-E247-4A85-BF21-BCCC9A249D5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734014F0-0135-4525-9634-AA3A5DC50B8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496960C4-5343-4BAF-8001-A4A0542381F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CA037BC1-B099-4547-9AB4-0480620ECB76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4E531BF1-5EFD-46C0-8BA3-F167695E191A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C1DD072B-E257-4BE3-9D3F-CF9ADFBC08C0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DBD69984-9FF7-4800-9710-979D1A39703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6CF194D6-23CD-4D6E-B75D-122D65F0B1F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1EE51A36-8799-48F9-8D8D-DCF0C578CF3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426183EF-E1A4-4904-AA15-63EEDA5FD39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2AD9B4BF-CD6A-4DC6-97EE-99CB4E90EB1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9FB25C57-97DE-41FC-8E6E-E5C1E98ECF8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C1F73E71-E73A-4F28-AD63-DEC44D38CD5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CAC87E46-370C-4FC4-BF9E-FFF1B48E54B5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DAF1B285-252F-434F-9808-99C19FAE502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FCDA353C-B683-4D9E-99B3-11C0E5EC656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D6A440F4-9C90-4B57-927D-FCB64E456C10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048236A8-BDAE-4F2E-BC94-24E512ABFAD4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DA8FA831-37C7-49DF-8878-C0CC441BAB5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BE103F95-BDA9-4FCF-925C-097C1EA8FCB5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DC470F3D-A81C-47A3-8838-C7F78668AA77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56D1EB04-95FD-4F75-AB07-7BB56A6116B1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D2153975-D181-4764-A648-95B6B7D51BB2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05E18439-06D7-4E2E-AFAB-28C1677E473A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419D28C7-DC39-45A0-87C1-5415FBBD4338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90FE2CE3-0C7A-4E3A-BBA4-9A5939544F65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493C337F-64DE-47B8-96D3-A30FDED34BE2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F0CAE724-6632-4ABE-9678-D5AE07B64879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BD46E35F-A045-4CC6-9903-58486783A80C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164AEE4B-D4B9-46EC-BA6C-826114AAF1FE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3DBB555B-45B8-41F1-BEA8-96D7532E2A0F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2DFCB805-1422-41AA-94D3-BB82297C0600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BA455F4C-F142-4C72-97CC-364C4431F39F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EC2B2142-D182-4ECC-BBC3-33151F07E8E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66D3A204-52F8-4E81-9084-9396F7095A7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6C7834FE-0A26-4288-A5E8-B8355E5E7A5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8FC84911-2C95-4C10-98F5-2A42F56E99D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B57E506B-C50C-4110-B514-39E1931AD51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B32BD479-E65B-47CC-839D-4FACDD4DA49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5BE2AF77-6FB6-4243-847E-8C0F21A1EB5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06FD3A1E-DFF1-41F7-831C-BCC7390D4A0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BB225492-FB35-4E4B-9807-23A2CE37F7B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73BE3C89-2BCF-4ADF-8A65-EB7A903A2AA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4654F3FE-C783-447E-AA6E-0C84509BF3F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079FD371-A323-482F-9262-70E9C36824E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73BA8294-B764-46B8-89CE-E5E5EDACD23C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2FF35C66-C034-43E6-A386-75AF13A99FE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FDB62483-7AFA-40BE-B245-5DC5599C4C4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26F590F6-8202-4943-8306-5EBDF943E5DF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93ADDE3F-3710-46EC-9487-42C5F4641EC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E4FE47EC-EF73-4917-9DA9-5137816EF8C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74FDEEBF-0BAA-41F3-A09F-75D48C1058F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B632113E-8C9B-4696-8A18-FF30DD07A91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AE50D464-E3DE-494C-9ACC-DCFF0F95DA4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7A4EB115-1BC5-4D2B-8F94-F6D296C2560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5B6353EF-E741-4E8D-BA23-5D16D66AA80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63FBF855-B779-4184-B2A9-99DACC618D1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9F2D7DE9-2935-470E-8492-236621E0BD1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6EDC0D79-77A2-4C08-BD89-A161ADC2A5A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396A70D4-CEC8-440C-B8DA-F88DCF638D8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0367CFAC-D2A1-4C94-B000-A0975C1C848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50749D27-CC67-47C1-83D6-D08C372746B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E8D6BC03-815F-48A7-A914-983ED859FF1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7A7F6BB4-92A7-4C9B-8F32-E721DAC15A2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37C27043-8125-4563-B1A3-B8C08C007E7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9141DD80-DAB2-4BF6-A136-F225D5BDC019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E216F2B3-459B-40EB-8004-01B14C11B6B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22A7A9F5-EED1-4684-8E60-DCAF512B335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1445E45A-DDE5-46BF-BD17-9D190AD29BA3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28FFFA1F-1771-42DF-AC66-4629FA88319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CB6AA92B-D59D-4BDA-B887-7884F5B1F29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FE72ED0C-33D0-4F72-AFD2-5310634601D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F81C65A5-FC03-4DD3-B1D2-AC720ABC2F25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D3011E4B-D16F-4416-8E86-2F9964634494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2EFE1815-1B51-4C54-A3F0-E53258D4C89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1381AABC-EBD2-4CD2-BE16-0F78D8D28FB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4D6FB3B8-3BC7-4EAF-A1A1-D38510494170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4D43910A-E8DF-40DF-BB02-550D9DFD8BC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977263C0-610F-43FA-AC65-F8FD236A298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1F1A0392-8A18-483C-8DF9-C4AB3EEB0FD1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AF8A19FF-3421-4B7A-99F9-85CA07E7FFE7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8D4B61A8-ECB1-48DF-BF51-321BE355200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0EC29087-0115-4F58-8AB3-1BBD807A7F2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39A66D15-FF49-451F-8CD4-238580E0422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4CB2E278-A48D-450E-92F5-05F7B4F31A6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46F37AB0-45B7-4B08-8A38-7F5B10116332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2659BD32-4FDA-4854-92EB-D30FE3786636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39A7D1AF-8C69-4D61-AE4D-C291321A9E9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05DE3CD1-6B4B-44BB-9E98-3512C7A40B3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D2C8B3F9-1774-4DB2-9BF0-6C6D9F1919D3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441B01AF-EEEE-46B9-8881-A2BD293F5E84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38656FB3-D11A-4B37-A1FE-3EC7E370FD7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E860F396-F0C8-43A1-873A-433BC6F1945F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2CBA1F8E-9B94-4F35-B473-38102B992C79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C3494738-43CC-417C-81B7-263A8EADD24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C7E9E436-E07A-4095-8E15-A6AA2C492DE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F614AEF8-44C1-4D18-9E92-8B1EE45F233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A0CC52C4-F23A-4D96-892D-49C5A3FCB9A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13DE091E-0120-4C28-8FB5-5D1A8CFC2F4D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47E74D62-2A3B-4A9F-A786-0D0CAE61967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A89D8056-ED7E-4404-A602-50DF387A4B6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D1BB2CDD-651A-440B-9DFD-449D187D452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B6AB2E4D-9C27-480F-8948-1ED564C5BC6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34F839BE-0713-408D-9D1B-B985B6FFF75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C3ED4FE0-222A-4563-8937-83A8065B4F3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129342CA-5531-4B02-A511-E49CFBC6AF43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1E19583A-3B4F-4927-AC8C-DB8792962F87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78C58491-D815-4087-BD33-8903001A36B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9FC191BD-E01E-45D4-BDE8-D7E0F3431F6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03DEA5C3-4CB6-4005-BD09-E141F7A0421C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DBDFE232-132A-4263-858F-580FF997609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70537AF6-A64E-4E7E-869E-4B449D474F3E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17B71D9E-66C7-43D1-B954-F9D6CD8CD6B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6EA8607B-EF16-41B0-A6CC-C21D48880974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16BAB7BB-A6F7-4E02-83B1-4DBFB3771648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410820AF-E50E-49FC-910D-AEFF532D2E55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48613A74-49BC-47DA-A781-D4737468174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94AE338E-CA99-4BEE-B61F-A71699F6BA2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563F59F9-1AD6-403A-B0B8-7EC68D00B54D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5CAD0349-E5C7-4B8A-BF01-EBED7BF78E9C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28AC07AA-11C8-42C6-B027-9CD895F95490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F273C1C5-E277-41FC-8105-ED24706EB2F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08F6C67C-4602-406A-B484-8B693741428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0F374171-3983-442F-90BE-457F4355C04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03A44D2E-3275-47F3-A467-94FA39DBD1DB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921FF854-8D33-4D20-A4FB-790F259DD66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116C7CA1-C5CF-41CC-B37A-51561EA6AC6A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6351B174-F7DB-46A2-B091-F9C65571174E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5591BB59-1219-4FFA-9EBE-B6598A18372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5740EABC-29A5-4318-8B65-770B2AB13BF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29FB518A-BE3B-4CEA-AAC7-EE2AC935099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2F1BD0A4-3CDB-459F-8C27-B98ACCE1107A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E805D514-8C95-4FE1-9D71-6C1DD66B325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AA29B27A-FC8F-4960-83F2-A374D0AA7758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1C8FAC58-7A69-460C-8B34-395C8086AF1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5CAACD9C-0CCE-48FB-9703-F38E8A7C8C0A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4FA74807-6D93-4D29-8BA9-1272B2BE0ACD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8364FBBA-95BA-4719-A61C-C5967601FF9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8904AD63-F8EB-4361-826B-8755AF40BFE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5FD2E76D-CD0E-4AF4-9A41-CCC079A80733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DABBE4FB-05AD-4F0F-A38B-EC892CB17CC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DC402451-BE54-4F53-9CBB-0EB8BD6CE350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5D37AF0E-3D4E-4E1F-B5D3-21439960C2E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5B157CCE-0F40-4385-9EA8-E54A7D386529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949133B9-45C0-4DBF-85B2-C955D1C8E4E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B0598B80-E015-41A9-AE6F-3CBB33CCCF7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4D836342-142C-48DE-8C75-9603A01975A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005550E7-8044-486B-AAB7-DF151FEB096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813E5DC7-D22C-41F9-B914-C1F5A13C3EB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B00AC8BD-9088-4C59-A5F1-44DC2646EAB9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046C6D50-E7FF-47FA-8796-0BECE4F00036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28A1D30A-E7B8-4F4F-B56F-353AFAB8EBE2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A0BF88FE-1C78-4485-BD48-4EBE54878FC3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5D3DFF0B-4EF8-45C8-A89B-0DC256FA9354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C9E7A0E8-9492-4CE3-AF85-08B3D14C4D7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197BACBC-B77B-4D47-868F-65BFE6753A68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FEB4FEF3-0BC2-4191-9AEB-86DD2C02F9C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15D6B9C7-EDC5-411C-ACEB-C8B47469C3E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AB9E5109-007C-48E0-8BCE-0AD803D8BC9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26593F73-1F4B-47A2-8650-F7605FD05C3E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8C3D2350-16F4-4214-91C9-0349B8B9830B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B18194C4-199E-4218-9544-CF66B46235E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79C399A7-296D-4AD4-BB8C-2BCFA844551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81F478A2-4BE2-48CC-8E51-80677C2BEA7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38CD207E-56DF-418A-982E-91691E2718D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A68CA209-1790-4FF4-9E35-048D458F8C0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5B46EAC5-B9BD-468A-8041-BF8BDD975F4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40006BB8-9CAA-45C5-9E2C-29419A158CD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A1066F30-616E-49B1-81FF-098076306DE7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4667642F-5BAE-4A08-BAAE-6354A5E5CF5E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C52A3497-84B2-415F-ADD6-B7658EED6D3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A3BF3B26-2CD1-4D7C-AF29-D2AD85E6BB9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F4823D14-21D1-4060-907E-4292F865AB8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A322B345-E89A-4E46-88C7-EB956FC560A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D681BA6D-0014-4F0C-8FDC-E1FD3C5867DD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009E9FEF-1336-4C2C-BBE5-0223E388501F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CB55C6F6-4A5A-42AD-A083-67E771C48E78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632276BA-6BD7-44B4-B02C-E760A38DA97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E19008D0-AEB3-49BA-AB91-6CFE67A1D74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5B75D989-710C-46EB-A18E-C6644144F7C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EA93F88C-9D3C-4E03-9B06-2267299EFA0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C123D6C0-2FAD-4B3A-9409-2F327229153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8B5E5ECC-FCCA-44E6-87FB-7C592400FA4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3B26044E-C5C7-4D53-AE49-3EF6ADCC67C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7E3244B4-04BA-434D-AE91-0F9F98973C2F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86D59AE3-ED24-4EB6-B34A-AE60EA014E6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FF171E70-EEE7-4D88-9453-ACB662AD6CC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60674F37-B306-4088-90BE-541AEA6077EA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B4739117-B99B-463A-A85C-9036051E00E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90C829BB-44C5-4EF7-B34B-ABBB4D98A8D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452D0B92-082D-4504-8C9B-EC34875A4155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7F530266-A5FF-420F-8FC4-F2A14627F18B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6B28042B-F7C6-416E-9A2E-563ADCE2C5C7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2AA69236-F1C6-4F50-BC7A-AFA9FA88CA70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54AFC486-F46D-4A1D-9A1D-74D790BE710C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DC077863-38CA-4D0D-9B87-B62E6FD4CD9E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4C9F2AB1-CB96-4E07-BE29-0AF7AAC70AB3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C470E115-E500-4D6A-A794-E8D33DDC135D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B6950E45-7225-4CF9-BC43-220A78B17895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EF4CFDB3-6F26-4650-85A1-4398960ABE35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05BE612F-F309-4016-A7FB-398658059A1D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E44989BB-150A-489C-91DD-AD304CEE703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43995AA9-88AF-4EEC-A356-09E5424907A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A58A07AA-DCA7-4354-BC2A-A8AEE4DF6B89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8C9BDA85-925E-4AE6-A9B1-1733667FA301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36A2D095-602C-443B-98E2-3EBA36E0B68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F0DFD18B-4A3A-4376-9216-CD31FF13354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BC7873A0-1028-4F62-BB8F-C6733D57C60C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46FBB63F-74D3-42A4-AC85-19B0F76F2D4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1B66B4C3-4777-47DF-8122-17592AC7695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24D94E98-19F6-4ABF-98CC-41D46977E79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E6B4A50A-E47A-4FD8-BA5B-B8226D4D3E3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9E25CF5C-FF49-4BD4-8308-EAFBBDF72FA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65BE1F4B-7522-4341-938F-991B0E3AC20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DE9F97D4-4E73-4B09-861F-83F1086516D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A943797A-929E-4BC5-B8D6-6E968D8EA21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23329AA1-D80D-4D66-AE62-CEE04B9429FA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065C48BA-CB29-4186-A6F4-D047386C8A2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A78805A7-9DC9-4EE5-A792-5908EB1EDB9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5DF67373-8399-4240-B900-63B73B8F646F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73499312-EDE8-4860-AEEE-75D790E533E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37049592-D6E0-4A3F-B7DF-533D56383A8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9B7CF68B-A77A-4A5F-A8AB-137BE6776AC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67412C2B-84C3-4A6F-88FF-CEBEC7DEA3D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E5200DC3-DD5E-4B95-A2DA-3EEC84746C8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9D8A4BA2-584B-4806-81A9-110249F815B1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15EAEF09-F06A-4A72-9165-0C0CD64CA8C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C7070372-2C1F-43EB-B72F-7D3CFEE3839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10129561-37A6-4F05-B7C6-01AB18C2365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45BC5CF9-85D1-4E29-AAE9-F23B8ABE2B8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85A4FCF4-35A0-42D6-8F2F-2B6AA4D516D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6AD4A42E-C76D-43DB-B96A-0D49F386E48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89B98D6A-55B5-44C6-9524-2B246589951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4E7BCACF-AD38-4295-9614-E55658B8509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2A837F47-AF91-4D2C-84D2-01CA73BC652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B2621248-8D4A-442E-A4A3-1447A0FD89E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4E4D9F3A-EF9B-44CD-9D70-BDAC5B08CDAF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CB4901E6-D749-499D-AD2E-A2B80B726FF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C0F550FB-9CD4-4CFC-AA8C-1C270D1586F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BE597166-A055-4D60-92C5-1E6426031D86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E862DCF9-01C2-4E14-91D0-D67B6247A22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AA542187-150E-4AB5-A0FC-39E2534C834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CE62BFE7-D30B-422A-91A9-312AAACF92A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CDEC88D6-3658-4D67-9474-8CD0DDB35D00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6B99536E-72A2-4CD8-B7EA-939403C9D842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45CDD8C6-C600-45E6-8CD5-EAF34DDA9C1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1FBD9ACE-CF3B-4832-A351-D457680B26E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52651D1A-B0D4-4EE4-9E2D-538F9A3F5A02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D1DDE173-76BC-465F-830C-677AFAED16B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43211282-B431-4438-A95C-19D927F8D8E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6AE647F0-4B40-4A9B-9405-6ECC96EF588B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2CE520BF-BB72-433B-AB83-EBA686A6E882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3471FDBD-B77B-438F-873E-307F7A20FBE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A1E0C8CA-9677-4DE3-A618-218685513F8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CBF7A430-5182-4FF8-BD8F-D2A57C124DA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9714195F-D262-476D-8B8C-D9A216070DA4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DAE42683-2101-439B-A0D4-F577EDD5647C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A119ABC2-0980-414E-A260-A40EDB344561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4CAF76FA-CDBB-4AB2-8694-E10956C3687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8BBCCFCA-7622-495F-8F85-B34F77DD38B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B4C52ADB-AE47-4BC5-8AB3-95ECACA7934A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3C54FF60-27F7-4CE7-9AA0-896EC16F0D9A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8D244312-50C7-4332-A567-770394D446E1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6F357315-1288-48D0-AF24-BAA3757A60AF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3690E5F1-05F3-41ED-BD16-8CACA9E1F1F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AAC468B0-E42F-4A2F-B35B-2344BBDF9D88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1920941C-EC01-40A9-84A3-D984A7105CBB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388064D0-6B0F-4E03-ADE2-571ADF40257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CF2CEFFB-CF8D-4D66-9430-D9001D50A9E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7C64C0A0-7322-4E4E-90F2-59404250F6DA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F9B38C91-E9BF-4479-8086-C986AA5E8A86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070D31C4-E38D-40F0-96C9-45C0C396CA78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829181F8-D8C2-4413-BA8C-DD6F120A93D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1B24CD42-442E-4FCA-8ED0-60FCBEC5E8B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C79692FD-28EB-4D81-809F-0E7DAB1D568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2E5C57C1-BD54-4D80-89BB-D9E36603BFB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32E8226E-485E-4BB1-BE43-742D6331D02C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0765A356-7257-417B-9A05-B80CF96846F1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6561BC13-556F-4D0E-93A8-F8D7890E833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E4095200-AEE2-4FB9-890F-C81B1977DD0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40E5501A-B656-4CAC-BE3E-09BDEBD8336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47CF3858-1F6C-414A-A1C8-98D1B8A6E24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C1AB17B6-49B3-4D8E-9510-3A2F8F009EEF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6895132F-00AE-41AC-BAD3-72CFD43CB31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4802C311-DE0D-45D2-8AD3-667B54334C9D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851B397C-A438-4D3C-86C8-D7FE59394FA9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6D2D8CB2-2FD8-4541-AB10-113730CE2894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79FCA4F2-5A9A-4540-9076-C61ED6AEC17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1CDFB8B5-2F55-40E5-A224-FFF49048748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D72A4E27-DD94-49CF-B286-CD280A88E0F6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5B1D742A-8453-4F7D-86F7-C319CEBB3860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D72D3F09-CD09-4FA6-BB0A-5E6C1B6A48A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1323C2AC-4929-4479-98DE-A4116F9C34A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E57FD73D-6D92-4372-9ADB-15D8052C119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62949FDF-CFF2-46CC-8596-755F9A58811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DD216CBB-0645-4E19-A459-DB0F2DA19E5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0866F310-8B1A-4FBE-838A-C1F65A14DB8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995405D7-2DC9-46DF-947E-1F3B5AA3A0ED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F9828756-1F60-4283-B6E1-9E7629A464EE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8EFAB389-2A07-478E-9AB5-F5779AB1EA8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287F09FF-981E-4DE6-834B-D580CB2DD40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BE0AEDE9-57E7-46A3-B12F-9F2F4D3F44A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BBB5A67C-A859-40EC-AB23-EEB97876970B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2E2C1327-6B06-4AB9-83EB-9B346C178B0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05F764D1-5E69-4001-A814-55821517FCEA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29727535-A83E-4118-813D-A82631A133C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8258E230-C2FD-4E28-8493-59DCE85C009C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C5D38A36-B7FC-4235-9F5A-7B52C19565BB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38B574B2-AF80-4539-A274-444DA03214D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5D14F577-05B8-4E6F-B3D3-E0A2EB548BB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76294C60-4C4B-4BE1-B581-F316FEFD18E3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B97766E8-148B-48E9-8048-E94DCA396A4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1CA07E54-8166-4985-9FA4-ECDA91342641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406736EF-0951-4242-965C-C11B791FD2F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9F762474-A862-4E54-A365-CB93E59F52D2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60D5B993-6DFF-4A1D-956D-EB62DFA42A5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EF18565A-485E-49E8-B42B-92A50769FF9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A32969EE-4845-4D8E-869D-E6F40363C95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C5610597-2991-445A-8886-361E213D89E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BE26096A-E45F-4991-8132-FC8CF7DFC91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B1E56112-410A-4F26-96EB-EFDC75A9A090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16F7E1C6-6139-480C-AF06-CD028BA2B3BA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4FD46AB2-6590-4786-ADB9-18680D9A692B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E7F48321-A3FA-4104-9591-3080C5F1D7FF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8A471C33-3D0F-48EF-8349-2F3ABB0A18DA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D13E9A04-43E2-40B2-89C9-861BD714F2A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43B96715-A704-410F-ACFC-F2D77C50A68A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172182D8-749B-4BC4-AB1A-888BD242F4F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F16F32CC-7313-4040-B5D8-727FFE544C5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627A763A-8C09-4DE2-884D-4BC2A9E39A1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F21065C4-B71B-4671-8BF8-AED729A11904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32B57DFF-F8ED-4E86-BD5A-55754A3445A5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8F341626-DFC0-4D94-AE93-839DCD87B73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2C1D136B-F323-400A-8BD5-EC84E84FC99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25A4AA5D-3F35-43B9-9064-3D85F4A2952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E994A7A2-7FA6-4C48-826D-B3359FC760F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4DCACE9A-AF25-476B-960E-E9B7A11A7A1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BF55BD2D-EBE0-48AB-AE0F-CDA5615E1F5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D999C301-F96C-420E-AF49-339AC1B64FA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1470A72B-0B7C-4A02-BDE6-A808E7B25ACC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96E0993A-5C34-41E9-914D-43EB94448F15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9D29C5D9-2EA4-48CC-A63D-31107A6E617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361AEAA3-87BE-4A32-B504-67946C2F11C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EAFE3AA6-F865-47EA-85B2-95F4DC6E9E7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07CF5F02-5417-4196-A61D-837BFD6E1D2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9EFAF629-5561-4362-9677-FC3A904A1C88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C10A1D98-1039-4C19-8958-6A5B369C7C57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6E98E149-2B81-4B85-9677-519202CE6192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DB5211D0-144C-436C-87BA-2338FC3DE50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51739FF5-0452-4002-A78C-D950CECC6E5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DA78BED8-530C-4C04-B3DF-F8AE9DC68FF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BCD05556-852E-411C-BAE6-4668F8D4EA5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5BE18414-6A40-4CF3-A3E8-5E85FD0D66F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02BEAE6A-FE62-4927-8F66-7B25F392C5A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973D939A-A0A2-458C-9482-03C91074E7D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79356C2F-EAF8-4B92-95F1-DD363E0404E2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4C0B51F6-02F6-48DB-97ED-5468CEF1A2F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071DD5D2-86D7-4792-8F24-D3990FC4571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B63D3759-5F7C-4714-9D5B-EEB11ADA7CE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5649B125-F3FA-4441-97D4-3513E5A6AE6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336DB6BD-D0C1-4AD4-9388-9B7EC9687AF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1A13580E-634B-46FA-9245-9D744900A34A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49B8C65A-CAD2-478C-90AB-2C5A7D649888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5F97A2B7-D75D-443E-81CD-33B525BAF17B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327382AE-8F32-448A-9CA8-E835975C2B25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885C774E-DFE0-43B5-9E60-C2E1C463E135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D2CC3FCA-181B-4654-BB70-9CEDAEDFB798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0A1F82CC-582F-48ED-B0A7-D930353E1B18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17F21E16-4BEA-4426-8B9A-66E81638466B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F72BF864-8416-4ADF-874D-9BBEB5B28FE3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80AB9E22-7F7B-4CD0-95EE-BAE059CDC8FC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F531F92D-C537-4AE7-BFBD-2F8CF0D0AEF1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CAD66689-9FEE-4331-BDE7-6834E841F1E8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1EE684C9-D7DD-4432-BA81-13A1804A7002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BCF43B5F-2071-4C1A-933E-ACB662022DD7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52F3039F-CFA8-41CF-9E16-0C6F15D43DD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D7051C2A-E61C-47B3-B641-7D44A318686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B8FE1585-9C12-4557-A174-E7F17B4A85C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311816AB-3AB0-4497-B56E-34BAA2D600B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E7B609CF-7F64-4011-B8EC-46E325730C0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D8EE2DA0-8A3A-4551-8323-8A290802BC4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BB626A42-2C6B-41D8-9784-5121F49CEE2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2B2DA3D2-4EEB-4895-9EBC-0B3ECBC4F15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25DB1758-BD65-4B0E-B876-60CF27185A9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EC985525-E733-4099-8950-41F6FCAC1E2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A58D0F47-06C1-4768-9B91-22C10485B17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8B2D3970-0818-4A73-B7FF-3991E4E08D1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38A8DD39-817E-4509-953F-F560543E0DD0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386213FB-66A8-45EF-A8FA-2A7BFB31333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5FEED7B0-F2DC-4721-A412-17D1D73047D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818E243D-6748-44E2-A144-5FF86589E443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2292C73C-530F-432B-BDEE-8CACC903748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71AE7893-8DC9-4ABC-A466-2B8CFA03CCD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939DF2A7-3BFE-4493-BF84-7E74070DB5F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601BB35D-D947-42D0-AA40-5689FC0EDB1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4267D13B-CC62-4387-99A8-C2412E90709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7F4BDD32-EF0A-463E-B5B2-1CA0DD3E190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6AAC978E-D34E-4841-91C3-60979F9E22B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DD3C4913-8B60-4358-B1FC-9C6DC00D483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A9E219B2-71FE-4CC6-A188-9D4A9C67AA8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694AA5C9-8B16-4BCB-99A7-B4A416304ED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0ADBEDD2-309E-4F99-98F6-E19BCD60337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FB9D9452-EFA2-42F7-9941-5D09F7CA004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087A79D4-04CD-4E85-A729-2B47543089B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2AE1A318-2D58-4632-9A57-8CCE8CE7A0F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DE0929F7-1977-4A2F-B38B-9118B03719B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62BDE283-7D4D-4CCF-B160-6B7607334C4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D16EF9EA-E34B-4C78-8C16-A30E55ABD5FF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A536B382-B1B5-4659-949E-E8104CC074C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59CFBC80-B382-44AD-9522-5D28BB048A4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14D107A1-D8A7-44DA-AF3A-D2FACFB1DAB1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772E47EB-63D1-4E4E-B319-424511C444C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CD33C7DF-F5D1-45CC-9DB0-BC4BB82AB73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0640CF6B-BEF0-446C-92D6-9C836AD7CE7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B079FDDF-6CB9-4EAC-9E99-EEB59EB564DB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77A2D111-AF8F-47B8-BCBD-F1AAB44D8B82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E3612276-C241-40CE-A294-578BC00AC8C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81DAB96A-20D1-4407-946A-705A2A9C756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9C16C82A-D77C-4CAA-A9FE-567BF6DE1933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410A04C5-A73E-49A1-8B86-1DEE5D1D529C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7FEDF2AF-C2B6-407B-81FE-9EE9B8E56330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F72E61F7-ACDC-4CA6-8495-B639FF2A65BF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AC2ADB4B-286B-410B-A81B-3F58A13D0D1F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14670010-D66D-4CFF-99F0-62E4A0EE04D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68EDA2F8-5655-490E-A9ED-EB752161788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C6EA3ECE-9F15-498D-B371-3D7B0383F35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D343D01A-3F57-4909-AB55-79FAB16A820B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5D98889E-C2DF-4E55-B23D-ECDE03EAEC90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70C4473A-FF29-473F-ACB6-8B58126B31BD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68319474-7E9B-45B3-9DA1-1A04352E3FD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53A7231B-14BE-490F-9E08-6963FCCD7E8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52F32D45-70DF-42E3-9786-3691A5A60C2C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33EF53A7-EB23-4517-A06E-1B152EA0ECDD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7C70B897-3475-46E0-92E0-D6737DB9E598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DC7F9606-EA80-4B17-9456-C7F5BA339283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4EE683B0-013D-43D4-8FB2-02A5086E9C3F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CD8210FC-F87E-4A72-A7D2-689760C35A92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458D32A7-C302-480A-9399-FC55202D0017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D7349FAA-7B49-4905-9EA6-919B65826B3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2B62D956-B88A-4ABB-A28C-6E0076FFB67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AEB7FFA1-4CAF-4EEA-AB3B-0F6E158E4D7D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B88F3E84-DB36-4D17-B885-D0EA5BB3BAE2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D3AB30C2-F99D-4E7F-B814-FE885CE9B3D9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2363D52D-F66A-4699-B5BF-608AE59563B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3531789A-AF80-4338-8DA8-F01CD9B032B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DE06D5E0-1D9D-450C-BCFD-E5AF6266773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78B1C7A6-D960-43E8-9AA2-625C723747F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81291366-CBA2-4B4E-A959-59EAEB234117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4D74C350-E752-4A89-A072-E0CB79685C1F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78040EE6-30AA-4B1B-9094-43CCE755AD8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15E8F60B-1F42-4C71-B11A-4D57DEA66B6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BE82B984-D63A-4D4E-B879-6BA314D76A0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09C955D9-4455-466D-A6F1-11A82F827D6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4ACA4DDF-63FE-46D1-ACA0-2C3AFFB76860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45629796-5616-4898-854B-FA97F93065E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77D028D1-4C0E-4AC1-AF9B-C44324EBE57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78AFBF0B-20A1-4283-AB62-E798932B77AA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A4FBE061-D4DC-47B3-B646-4E35048F2CB4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5C97ADF6-2FE0-4E20-9ED5-2B40A17B4130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0ADDC210-70D5-4E69-A3B4-5F2FB72F6EB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8FD7C293-83D7-45AC-B7A8-A812E00F7775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23529440-FBC8-4D01-828D-F04231E7676D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09676878-CD23-4CC0-950B-3FCC74CBF29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448ED2F3-A6FB-49F0-8AF4-5E830075B8B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2C5EA3F1-3DF3-4202-8CAB-40958F5AB08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3600BEB4-60D3-4F31-87B0-20FC858A87E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ED7C6AC5-AA48-4C62-AEA6-A5E083B7A9F3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E825C965-3593-4BAB-90E9-AE069B8793B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56A6C8C5-D04F-4649-9C9D-49B8DEAF27C7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6884B824-5B02-47DA-8DFF-8672C273A95B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157F986F-CDF9-4C3A-B403-DAFCCD23F07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1A29C993-A791-4EE6-BEC8-B11F9A2C9E4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973E09A0-C47A-47F4-B5B8-F6FC8DE71D7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039425C5-C90D-489D-8D61-909CC48C7C09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D73D160F-57AF-4E5F-B740-6BC0A8EA381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6E906BEC-E64E-4C27-A8E8-48791FB23466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6BE5F879-3DB6-4E89-BFAA-36B0561E608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42B9D06F-CF40-488C-B58E-4C72E9057112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3EF96663-434D-4025-B04B-BA6F76ACFFA4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F7A674B9-BBA3-4358-A226-5AADF0D7DD0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D20042B0-50EC-4A95-8E9E-612490B9DA3D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13601BF4-5F32-4538-A836-EE740305F34C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3AE97397-8AD5-4B8B-B66A-044DE31351A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B1D8ABBE-DC51-4336-8585-99FCE0777D4D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567BEA6C-33E5-48C6-8DBE-80D803A3866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07284A68-6261-4CD4-BBEB-ACB293FD0F86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43D1CBE1-E570-4316-B750-B2F1E323198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856A21C1-11CB-4A9C-A861-FAC08702B48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0E23C426-9F05-47BB-A102-69ED38F858D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22B6E4B8-F056-4CB8-9E21-A026DCCE011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5D953561-A0D7-49CA-8BAC-6BAA638BE0E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655C6AEB-1E09-4CBF-B630-7A59F1DBDF5F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3AEB67B6-B6B0-4110-8337-A0BEAC6F2EBD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82B03D7A-0E97-4998-A880-08B63031A613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3E4DA166-E1F2-4C23-BCB3-D8B28C7645B3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D995222B-5930-4701-9935-EED51AC00308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059378DC-172D-4431-9390-8E5C115347D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190699EE-4C91-49F3-B7E0-740B748407CB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573CD94D-1A8B-4945-85C0-3D6EDACD0E6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6F1D8B6C-801D-4803-BE04-A7F3238318A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E7F7BEC6-17DB-42F2-87F9-061FA30A0E9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13547EB4-12B7-440B-92C6-5C42CB64DAB6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6A0D0320-1641-4ED3-8A4E-08B78E1E9934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D03A135F-1469-4368-9978-D2505D74EAB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7D073247-4137-467D-AE52-5826F9FF675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A24860B5-86F2-49B7-AF77-2E2A0A74DA3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A445E51C-6437-4AAF-AD42-ADD7BA2DF95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B6276511-4BB3-445B-BBFA-85B96C1DC1C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BB90B9C3-0777-4328-B70B-C0C4B26529E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0E0D30B4-A2F2-4911-A120-2D34EFDEB43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31828047-4AA4-45A7-8C7D-B8F39E8F9232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BD7D50DE-0E4B-4F08-B2EA-2CC11700CF4E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7413A8B9-3D87-475A-B1B7-FFACB6882B9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8256AA79-8D61-4713-9720-F49B1E5E08B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F5B5F776-5324-4A18-9562-D1CDC31218C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CB854B32-2799-4B56-BADA-39C97BAE5D5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C9E56CAE-B148-4AF8-9876-7B7EA18D4E4E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585B6B16-4D2E-444C-8D85-3BD5A48CEA8C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1E234EAA-E4D0-4297-8518-DC2A46641B43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373E6620-717D-4D22-8BCA-B131207F63C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C46A3008-6447-4BD2-B697-19DF0518AE8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8869FDF2-95D1-4B5C-9603-460CC3C67EB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CB53670E-2E5B-454B-B10B-ED72016CCB9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F77B1A47-B6AF-49F5-B1A1-3B088152199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069A8586-13AB-4E4D-A091-192CC34153C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83D71168-695F-480A-B8C8-113B5758CE2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2920B324-614B-48DC-8471-59A4F8DBFD18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2B2298D4-4843-4F94-878E-F31CA7168B0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36E3F541-E0A2-4AD1-A980-CFE09A91DC8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AD2B131C-05A1-4116-9FDB-61109A09D9F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65C4241F-7157-4ADB-8128-2F52F46CA507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1EFFC398-286B-4FC8-9C4D-3734448BA57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629185AE-29A5-4D43-8973-CFC0EE2B8017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3C213CB1-03D2-4459-937C-ED0D50E85220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607E6D9E-17A4-49D5-9497-0C45648F5F02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1BD5F86B-4A12-410D-AFD0-0A7C136CA76E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418D5AE0-1669-40BD-A841-4DBE2CFCEAAA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2F7F1F35-5EB3-4CC4-9B7C-1D4E6616D3A7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3D386D68-4AFA-4751-A612-1E9D88436C82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0710F3E1-83E6-412C-9FF1-7552D781A654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30EACA72-2F5C-4305-8F84-D50572A54059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A54C9842-FB58-4C30-96D3-3E061D48D996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A8424096-F4F6-4418-8BF5-9020F2788165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5175CB57-C953-4F93-8A11-3554E135A4AA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75B27AE2-263B-4893-BC03-522F466F2AC2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EBD0E221-2787-4DBB-A157-97EC0B3787B5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38490354-AA0B-4BA8-89B2-8003A5AE7B8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CB4DACB4-2FFA-42FD-BC93-4CFFE3C1211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30C2D769-B2C6-4E23-BB84-DAE7ECB3FB8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E0EEA898-AAD9-46A5-A979-D3CBE0430C43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1775FF4F-B8CB-4E09-810D-B0EB20E40DC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B37FF0A6-6082-4982-90C2-63EC5F911CB0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388940C8-05D7-465E-82A8-F55FF85D144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6777C574-1F06-4EE2-B590-083B00CDFED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EFBDA8E3-5705-49B4-88D0-58B10DF5EBD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77EDE359-1EA0-4B76-B7B3-8624486290F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B9BC479B-CA88-46E2-B90E-E891463DB09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7EFD76A8-F851-4C72-BC7D-CB4C17CA2ED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09998AD0-8EF4-4696-A0FC-704F23E44FEA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2C2C3939-D4EF-4F62-9F33-2607FBB7BCDE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108807BF-AB6F-407F-A13A-C70264EE4BE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6CF933F6-B873-49BD-A535-09C0A97EF54B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DAE3FA7E-DB34-430E-9457-AF781F2D014E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8A27FE0B-E17A-458B-AB76-94FFE153897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891295F8-FC3A-4663-8B00-1FEB531FD33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CD941E7D-26A2-41FA-9381-75BE8EF3BB1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48200E44-33B7-41F3-AF3D-624AA4F82A7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BB329419-2847-4D57-A655-A62C4D292BF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D79E4877-6E79-4F8C-83F5-82B3044816C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84AE0433-E38B-420F-88F3-23E7F3A1890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0807CD52-9197-4572-AEFC-8F9C06A9409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5F507206-6403-43E0-B3FD-CC3DE1E7C75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8C07F6C6-CEDC-41A2-A4EE-5671CC26B07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20560A16-58A7-4C44-BE6E-201FBA460EE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349E8F8D-6A62-4ECD-B840-4CD0C58574C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46D350A0-69F7-494F-B62F-A22AD028016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33C4085F-3BF3-4F2E-9DA0-3C60C8FA045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A44D36B5-4D98-470C-AE5C-B261F814C7F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083BACCC-53A3-448F-AF42-006A93A4DCFF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5E781C8A-E48F-4312-9696-00943F7DF0D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3E92E637-7A34-4794-BD03-7B1AA01F25C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B1CD15FF-B2FB-4338-88FE-0150EF49BA4F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515DFA9B-4B63-4309-8C68-ED8283DB4A4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42E70B4D-70A8-47EC-B09F-738D8D9A27B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D1D9C11B-DAA9-45BD-97F5-5317678A201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11384E69-98B5-4EC9-BDEA-4AE0285957B1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BEAEBABF-5DAB-4F20-843E-C6C00B3E1113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B7A81C8B-0EC0-409E-92E5-59CF4138232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FA43C053-780C-4FCB-B69B-43B28765307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C9B55EA6-6413-4BC2-9F7E-23EDE0A21755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978AFC75-E4A5-4524-92F8-0ED88D7FDC6B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A55CC2EB-8709-4D55-9ACE-BF8849AD058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6883B2CD-FF3B-4A90-93CD-2DD3B4B666F2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6A8738C4-06A9-4256-8A57-34362A7543A9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2B7C9C11-5EEA-4505-BB49-EC0353DC394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6EB0BC95-3140-49FB-811D-AF0475FDFA7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176C5C36-2809-4D72-B295-DB3DE801400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6A8AD1A0-B0F7-4F49-A1DE-85483399CC6A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24024692-1E6E-4FF0-AAB3-82B1F3A0ACEB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A0EFE73A-553A-4090-8F3E-ED1BB6863849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A362F5C9-61EF-4376-A20D-89C4883ED24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4F47E281-EC10-4F3C-8102-01E06A43EAC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A92DC251-9D95-4DE2-9924-94246DD0F797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6198235A-C4F8-4C0A-936B-1A62D94E7709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F7B9F91A-C86E-4DD4-B181-5778FA7AE4E9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FDB2D6BE-BAD5-4E81-8D2B-D7E30740F0D5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3976EA08-81D7-4AC0-A25F-4857650AAA1B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F0FE694E-4368-41A8-80F0-55BD1E901BFE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4CBEF99E-6C5F-4308-9C60-25F426908983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34F23BCA-459E-4158-A319-A91A6D4407A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99A7E545-5B66-4F0C-AAE9-8B7C184E431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9628BEA9-4812-459F-AB61-305BDE6EC14E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03239A2D-D982-4BE3-A98A-02554988ADA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7591C63E-3D77-414D-A281-C73C7A2F6459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3699B511-95E4-4210-BABB-DAF96C46234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ACD82E03-12CA-4C07-9A46-030B3579176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CD057F13-850D-4385-9AFB-65073007ADB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F263F877-9EA9-4066-8C30-8A28886EE55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273D2746-C0DD-4CE0-9E84-E466E4619D7B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CCE7DE1D-E98B-4416-A36F-0763773B8659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648AA7B9-717B-4459-BDC0-2DB6475FC2F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67D84BB5-C6D2-4FE4-9DD6-8C3A489D234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FD755704-64AB-47AE-9917-1FA245536BF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7E7E67AA-1BDB-41F5-A21A-EEA6BF63119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987D45CD-15DD-40D8-A095-2269B0144637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47BCA98B-C9D4-4092-9036-8D3026B38A1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5DB76E41-A497-4F58-82E0-5528131A23F0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704341BB-36B2-483F-9916-848E4EBC49D9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E530FD05-266E-4DFF-A787-D7D7D06545AE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758B32D6-3B0D-4093-924F-08D7CC10AFA2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6001F62E-702D-4312-9519-DFA7ADE902D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B65210F1-9ECC-4781-B3FE-05999E7E4673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1B318FF4-A045-4F63-8C89-D6F4E0D5201C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3F69023D-5015-495C-AAA0-46B54B7EE81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CAE5B634-E664-4061-B0E8-06E11792783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31A8749D-8DDF-400C-A91E-50311AD0588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093F0013-D1D6-4157-891B-64288AFA604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55D34744-EE9B-4402-B7D9-9F3A49E7B70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D6119615-317A-4478-A3CB-39A091685A9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8415B0A1-01A7-4284-A9A4-5EBCC58C9E71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3E51CEAF-E273-4DCB-BA11-96EADDCAFA80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2A71220D-2BD2-447B-8017-7202C6C40A9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B132F301-C0FF-41EA-AEF6-DEAC0287A13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2A8525D4-F99A-4626-84C4-4E0547EB662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1980F20B-ECB3-4E7A-AEB4-3D988E0FC965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95ADDC45-0D04-476D-B879-D31C80A2E3B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171FD545-9008-43BD-87F5-FD60BA343BD1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9E9F998C-CC89-4C60-986F-FFCE663F8AB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24CFD3CC-3153-4E66-9B1D-D5F60364BD13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72E60F29-A274-4E4F-B097-8D5F33250CB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7015F9AF-7214-4F0B-A535-A87663B869D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171264DA-556F-4B4E-A495-B2DA33B8A743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291FCBD2-ECAE-47E3-823D-DC67155748B1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97769AE4-7333-4A47-A3A6-40EA80AAAB1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63CD8C44-835C-45CC-895D-B3ABCD7D34DE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79CE4F87-079F-4A42-877D-7D985076432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EA73A095-3D0E-4061-894E-FC62E8E39268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3C2C0D2B-9E06-4E0E-991E-9FDC4DB2A66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1D3439FD-75F8-4F42-B06B-0C8B39E5278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2970A400-6872-4267-86B6-656CAB5DBB5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0BB0A04C-0EB9-4E66-82BB-58F059595F4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C1B0FABD-EBD9-4C15-AAC4-26FC63ACAA0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C6E6454B-DF35-497C-BC3E-A56FE13768CC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B82864AC-D4FF-4859-944C-62F8CD1FCC9C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36519F4A-926F-4FC3-ADF0-B74578F6ABDC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B6555C30-6F88-494B-AEB3-5E08B3E843D0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2372BB46-E6BC-4E78-A916-96F2F0128079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182112F9-A256-4935-916E-615A1A855CA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9AD804C2-8162-4F89-AF20-5659642F9279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ED66A8EC-C289-481E-A211-88AA777BF38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449FF241-95ED-406E-A99A-4207D4FB9EE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F45F3E30-340A-4556-BE33-8E1AD66E4EE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2D26CC00-61E9-42E0-864F-237462448BED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5DDF0241-C84D-4104-983C-0B14C3EC6AB4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12DC654B-4C08-4B00-B4D1-73310164285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A488A537-6B6B-4998-A850-275924740C8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A1D53188-8317-481B-B0EA-9540CD2AF48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5F9DEB24-763D-43ED-AEA6-06253BBC4E7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AA599B46-A385-484D-80C3-BF5D9BC02BC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B53470F6-C600-4350-B378-CD453D54725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4B4AE64A-8EF5-48FB-9025-1F4A0C1C7A7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C677A5F1-0EEA-457A-B917-7E615B6479FD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66E969EC-7F9C-492D-A533-28381A3DCBA6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FB700DE2-7A2C-4A61-B8E5-00DA91B23B1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E9E16A39-89E1-4882-B5C4-69EA11EDCC6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A2DCA64A-1E3D-4788-A898-8BAF733D021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332CE0FA-371F-4713-BACA-CBDE28071FB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32B99EAD-636A-4E81-8C9F-519DB188F5CF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386A4073-4054-4242-9406-BC37EF663291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97A0755F-557D-42FD-AB00-E42088B27FB1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D7337DEB-84A9-4F96-BF6C-7A79835C13E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08E57F7D-9139-4254-A85C-6F655536176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73C91EAB-6046-494A-A4E2-0EA07731517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44DC9AC6-5CF7-434E-AEEF-11912FF422E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ACED59B2-E23C-4654-80E3-361D9DF56DC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A6D19224-7493-4958-9810-B42BD7559C6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51C54CE3-48A1-4C0C-B9EE-FEE3055DF29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7C9B0A4A-B14F-4112-A023-664595C49BB0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53AA4B33-DAE8-4E17-9D6C-2046B4D7652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1F138F32-96CF-45AB-83A6-D6557F7D8F5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26E7A41B-A81B-42E3-86EE-95E099F822FD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7A59174F-AB7E-4F3A-9245-047A7A0A46D6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B704FDF6-6875-4D6B-B70C-681BB88B557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B6BA3D97-8570-4509-A81B-D68B0B9358EA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271260BF-72F5-4B69-B24A-AC841BFB4F67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3B10BF99-B960-4507-9EC5-6EF0D182DC49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3EC92C77-F01B-4527-977D-A825CF5260A8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F2C8DB7E-41AB-4785-8A8C-D6FCF7B72CB5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E234AF21-6C13-4856-B1CE-FA5068A8DB24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7B634B43-73F0-4F8E-A5AE-B42AC8B271DC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9EA3273A-E022-492A-98FB-1F1ED0DEB145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E9EC2C83-1A7E-4593-85D4-C0688212BF35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E8729B6F-2A99-4889-BBFE-C3CD660B127F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42B3C4FF-EB00-49D3-B5E5-432C46262CA2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1A1189B9-70E1-4D16-939C-D0549F41581D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EA7CD120-4851-48BC-9CF6-501440C20087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5E669BB7-572D-4020-ABCB-1F1D647CE141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765265EB-64D0-4BB4-808E-6288D5C23E3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3462173D-8D63-4648-BE05-FD6227D42C0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F2484CCB-B284-4DFF-A519-E219871D926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6866BB1C-125B-450E-B9D5-03E6C56B3BC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B34D578D-F951-475F-BAA9-B3F700F02DA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9715F63E-E113-43CF-9DE3-347FD938B8A1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C97581BC-D4BB-408C-A0FB-69DA3408DE0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8CF70620-6081-46CB-9300-EC45A15DE99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114E9A19-0BCC-4FA4-AAEB-4D9B2D68250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7E54510E-517A-4BA0-B441-670A2E8F353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70008692-8802-4E12-B364-56371BA62CB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1AF9B55F-0383-4097-9392-CC0DCD1CCC9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291A8630-600B-4FB0-9B84-B3B790C82F7F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2AEAC9AE-9B97-4767-AA65-2A7B3B090B4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986F1F6D-8DEC-4016-9149-9AE6C8011C9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48B3A4CD-F641-43B2-AF30-3CA65632BF24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E2E1B92B-F01E-42A4-AFA3-381A04A3E1B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0013401D-6131-48C9-A024-16B42F52D54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72227F38-15BC-4D56-AD80-5C5BB46ECBD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51A4E772-DE3F-4C54-A1DD-24FAEF274F6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DF3CDE9A-4FA1-4E09-B85F-A2634B3CF5A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380DA070-3D9F-4049-9916-E88A65EA15DA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564ACD9F-CF6A-485F-9D02-F3AD8AB9FC7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30A5D79B-0B5C-4CBB-A89C-DA7CF9EE3BD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C0AB2D7E-546A-4B5A-AA70-BAABACBCBB1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94F88DEB-8490-45DB-BAC6-6FC9CF09C1E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655A86AB-6FE8-49B4-93F5-4092804CA32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2B1925D9-CFAA-4E85-9F57-FE45E7B59D8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2FC6DF33-090F-456E-BCCB-BE7CDC78CC0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3B23938B-8BD0-4B86-9F69-7AE5A042696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30A97758-E40F-4D93-8B8F-0F947A40EAD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B451E32D-0E33-4596-AFB7-A4ED8B0AA77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A85BFB9B-0ED2-4B21-AD65-B65355F984E5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E54F958D-A70C-479F-80D3-B426FB139CF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95B0F5D7-A4F2-4378-ABA2-57D1ADC69EE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A7C5794C-94A1-46D4-8DE6-45571C4356DA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D7118771-E9E5-4C21-A201-DB0991F6AB9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E192B280-249B-495C-A72F-6D16BB1EAB7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6D93DA36-EF7E-492E-81A6-46C89BE346B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C3171A23-E2E4-43A2-8972-0D50B64A2FD1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5DB200CA-B066-4BFD-91FD-40908575B452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7AB09616-BB46-4E7E-BFC2-3A272338C28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23C335F7-B247-43DF-963C-B298B4B1284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7A547376-42E6-4416-8AC5-8AF10B3A43B5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EB7A157D-C3C1-4D82-B1FE-214F9CE8A5A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DA1CB1D3-F6A4-4CA4-9ABE-246C9C03452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946C8D79-1BCF-4742-88ED-642C408A9E91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92F00E93-B620-4B3B-AFCF-0C718263B7A1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086F77CC-A2E3-48FE-8CF3-4137AC068CC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A301458D-21E6-4FBE-8ABB-1DCF5D145786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6E617A00-94AC-483F-A3CF-7B047018E3E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CDFF7ED1-CF00-43CC-AF2D-99BE1EC34E6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E3724673-3CF4-4563-985C-86294C1A4D2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520B948D-21D8-410E-8E42-042985E481CE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906FE210-557B-4074-8D0A-7A8EA2702FF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A6613122-B55F-4A94-A3E5-4FA140F5F57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E66CB529-B233-4C5B-A633-12079B523A63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504D3B3D-F362-40C9-9508-6135E814E35A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2D11A417-9AC3-43FB-8E7F-6C567F2FB072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1B0EEF6D-62BA-4F79-BA84-DE0C6EDC095A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A2A05314-5688-4ADB-99B8-7C4652BCC2D2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E4762F91-C76F-434D-8480-41252C556339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C77CC300-8D78-4370-876D-954C8A774281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CCA5EC06-4061-470D-9063-FAE4E8DA719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AE862BBF-13AC-4079-AE81-C820347FDF9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E23B451E-5E1F-4A24-ADD7-45C52CF749E9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4329F06F-12E5-472C-8CD0-65A0F8CF859E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E47AA3DC-682B-4D50-B67D-C70CE88556B6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AC2BE050-B67A-4AEA-BDD9-8CD6FF18529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0F37B383-B37A-4634-A11D-4C666E4BC20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9EB54F53-E0B6-43CF-BDD1-59F9233CC82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A44B9C86-C501-4851-81A5-AA6D2ADA2C6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F47AF04F-4453-427F-8AED-35FB5F81FC4F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14572FC9-7164-4782-90AE-76486FBE4A1C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4CC0EA9F-AAB2-457A-BAB4-2ACF2E989BA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1A27B01A-54F0-424F-82B3-9E5BDEA1538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C9E95B4D-5BC4-427E-BB6A-447AFF0B977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1A473545-B462-43F3-B747-34C90C16B57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AA8A83B3-2092-4BBD-B39F-BDEA3C5880AC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56A8CB22-1570-4C28-ABFC-A8ADF5B977D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32B51077-667F-4A94-BAA9-2EF2645E4F0A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53583FEC-DA87-4133-801F-26C2F569F4ED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3EFDA172-E3CC-4D10-9876-59FCAC0193CE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7F96CE47-A6D8-4015-8AC5-7398A78BAA08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16950493-6F66-469D-8F75-076AC8A58F6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FF7CF3C2-2709-41F2-9ECE-BB0ECA6E1575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2A53D7E4-7381-4297-B877-D8C6557E0599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7E249CED-F7E2-4669-A993-213A7D3997C2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2F457E35-8630-4A06-8364-2DCB42788FB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E78BE33A-D501-4F95-AE7B-AB570D5781D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D2291968-3B5C-4ACF-B40C-A643D229D01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B4EA07AD-EECC-40CE-8FC5-EDC1DE3681F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DDEBFDF8-FBDC-41CC-8F26-83186C4C5C4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E5A03DBF-574A-4AD1-8546-0A8163FFCD3D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23B127CF-E71E-481A-8FCF-43486E5A40A1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9C2ADFB1-7F3C-4D91-8262-358D4A07A60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77A7313C-7762-4053-883B-588861F21EE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5D8FF9CE-C8F8-4F78-8126-E2F099BB40A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54F2EB81-E20E-43A8-A79E-3041B9174D72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866ABE20-D903-49AB-905B-F08CE6025E8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501C0988-05FA-4CD4-B798-E4754A01F0D7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20C23EC5-0CB0-482E-8CC0-7F4D726A380C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6938A566-6A9D-4DA7-9AA3-43F1DC86DFA0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582B9DB1-55E2-43B1-BCC5-11F88AB6B319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6E60A7B5-9B8F-40A8-B091-4BB22F95792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D293432C-C55B-4210-A8B3-B0B890797289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7AE942E9-2E2D-4615-9746-E0B57442E46C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3D87DDBC-1B60-4D3B-969D-4D3715D16E9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4DF1F2F4-BFF3-450A-91BA-39598E075A3B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CB49C58A-6717-4AD0-A252-514A79960BE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B21E3972-67A8-4026-AB27-DFEED4F36C5F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40F15157-163F-4D7A-99DD-4FE8B1D7AD2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7774DFAC-B7EB-4D6D-94F3-65769257DD1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D588CBFD-A69B-47CC-8961-A7AC5CF4579F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D13AC7BD-363E-480B-9F7C-615591DD03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76061102-D461-4FBE-BA78-967289F2CEB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2834C86C-8E93-4125-902B-11675389C211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128123FC-A2BC-4B80-83C5-F63D7711E434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7D780E0D-2BDE-4C9E-B002-A36BFAD47BC2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81ADF9C1-6613-4779-A5DE-F0A6C0F79CAD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C2FBA48E-7911-4EC8-8BAE-D1E7992092A1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55F05F47-080B-440E-8B51-06EA6BB7F0F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76851104-BC84-4DA9-86DE-FC753DFB4F3A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A92A1E0D-8368-4BCB-88F8-1485EAE1908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22427705-B242-45A3-9D7B-CCF60C11706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0099B044-5239-4742-AE28-E7D2EB2116A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F523A317-59BC-4FAF-BD65-4312FD17F706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70F94C92-6D4B-45F9-8FD9-AFEBCA2B526B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58433FCF-9732-4806-A788-1C43CA501C7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E86C8C5A-81E0-46CB-856F-9F08B66FEEE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DAF58992-19F8-48A2-A357-61D3FF0D9A5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DF43A8B9-B355-4938-A776-FDC3EB86ADD0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A29A2370-961E-4E0F-9202-61E9C026BD9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F80DE42D-17EF-4210-BEA7-373F1137C3B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EB8CE9DC-E89C-4795-9C52-39D9EDF1085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69B616AA-DD1A-44B3-B606-C08260B331D2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2CADB542-4DB1-4705-BB11-D264AB019354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673D12B6-A9EB-4F9B-B08E-564CE41AC78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46B36C55-E4CF-4A04-81C9-6938ED9D086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FAA18837-A32D-4E9F-AA11-92E4C2BF297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CDB5C522-05BE-41AA-9094-68381AA2426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C1B4969C-3C6D-4D0B-A79C-AC467CD76896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5508BAD4-39FD-4E08-83CC-4051B53521B7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8E6D5E1A-FBF0-48A2-B4CB-7A33F3B1F5B4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FAB65DED-876A-4699-A8A1-6D6E20A9F5E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392BC0BC-4448-4382-8D99-6821072675F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88222238-2212-420A-9DCD-F2072E1331F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DF1B93AA-E933-4E4F-91FB-F8391AEFF9D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35BA41E7-2731-40D1-A9A9-3FFD6B0C7F3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01F8A035-6717-4F08-99C3-C21C7478E97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DCA3CDE6-0CF7-4349-AEA6-4C981D96563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B488B996-0E78-4A6E-8F76-57C3A0BD7A95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B5E68ECF-B3C6-40D2-8FDB-CE0250CB01A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137404E5-6318-40AB-B159-F476B9FBC49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4DCB6D90-40D1-48E3-B0A1-A43B7752F04A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49567C7A-E979-4E8D-B412-C96A8ABAB6E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BBE546EC-9114-438B-9B71-8057735C6B7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ED2D01F6-68E9-4A40-8962-7D1AFFBCF991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D0F758FC-713C-483E-852E-60079CA55AAD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DC09DBF3-8026-41CD-8554-F0D7323B8A68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227B0A58-860A-4AFF-B79C-CF618E953AAD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D46FA8D7-019F-4D70-9054-04A4C33F7BF0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4A8CEFB3-EFB1-447A-9858-667DBF373A5A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B510EEA2-7698-4A37-A045-7F7C3F06E6BA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815671AD-7A7D-49D1-978D-D7B3CA2864E8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2F058BE6-1E86-4952-8E6B-22C5A7AF2E41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D06C6E6F-617B-4C1C-A7B4-612832431BEB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277D9F71-14D3-4125-81A4-6B49B23E1E57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51023665-BE41-47AF-99DF-60278AD9E99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DE559C7D-53BB-4E17-A644-FAEF798A290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34C13668-038A-4851-BCA5-C9D4F4AD8C80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98140813-A085-4462-88D5-B3C9E544F51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79B05BA7-AA2A-4CF2-B35E-6B29FD83C19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AA711660-94D6-461A-89B1-D176D35BD80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D94735EE-B194-47F7-8408-924DB9930D2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72CD5B49-8307-4B53-A0DE-A7CBBC72B75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B53C2B53-2D60-45E6-87C4-4C54C21DC629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FDA7593C-25C6-4E65-88BB-D3FBB4869D9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3C3B4B7F-300D-45F2-A949-1D2F7325603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D0B5E296-428D-418C-A967-66BA8EA29E5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14E77A8C-D88D-4AFB-B147-7EE6FFFE2DB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41EBED57-3D3F-457C-B99F-1EFECAE4F2A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32580117-36CD-4182-8DFB-A3990D81325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963A20AA-6998-4882-99C6-D92CAC6B99FE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49407138-AF85-460D-94D0-62034076CF5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DE96BB2E-D442-4B64-B1C4-8DCC28241E4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9A7DA4EA-E8E3-4FF9-9784-7B2A493A0C09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31A423F2-748F-4145-BD00-9AF7B34CCFE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253731CA-FB41-4519-9F95-7755FF3E2F3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5B3447B4-F495-4993-B786-1F55ED5B9DD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CE9D14EF-541D-4998-8AA2-5BB2A1BAB5C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46D989D3-4A66-4ED3-B4DC-D2D40F781A1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3A8F42CD-FCB2-4F5F-A5E3-AC187D04FD5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E7EBFA1C-6E93-4E5F-83A8-A15BED1A786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08DE7D04-861F-406B-8B08-7F4EDA2CEC9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8A11F2B0-460A-4D82-90B8-9850081D02B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DFF7F8F2-D6C7-45A4-A476-AD224808515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7C5C69C4-7F2B-489F-9DC4-A98CB1B84FB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F8D7B6A2-4F49-4B54-BD7D-523A901DEE0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26D89D1F-E23E-4E39-A056-E38B557B2F6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0E36C5E0-0BEF-46E9-94DE-CDFE851B86B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32A11D21-65A2-42BC-8246-14DAFDF2C87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583E14CC-2E9F-441A-AC20-9924708F195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4BF1911C-8817-4925-B5A5-E0E3CE400772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11657660-63A0-46A3-B670-9EEAD8313E2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0A7F1E7C-9DA9-40EE-8869-DB5AF57E9F9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02DF6131-CBA6-470E-906C-F5C5DDB1B286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0996C508-81D4-4D5E-8D53-6020012A1AD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651747A2-B5EE-453C-862C-D61D2223688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52905FF6-A7A8-48A3-9649-ADD2DFAADD2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D8CD6813-5675-4A41-882E-7960BE2D38C5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716583AF-170C-4290-B2FB-F0E6BAA3B9F4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B201046F-B906-403C-B42F-DB9AEF48BD7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B0D0B932-5BEE-4888-BDDF-9B948B5A292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E56F4B0D-C90D-4BB2-9011-02331CF7CC35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65EDF5F3-339B-4639-997C-A279221B971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DD191328-BEB5-4B93-AAC7-99BBE0B7B5C1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630A4742-7935-4B47-B15F-37F1FC9A5692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0D610C07-5DC9-401C-9CD1-3741ACD4899C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5BA72248-77DC-4BC6-9ECC-DE4BEBF1F13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01E4F698-D885-495A-8044-B7A050C6DC2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49D7866E-EF03-4F82-8982-00BE1270895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2D328E70-8014-43D8-8B95-4FB411CA0374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734476A2-C547-474D-8570-19D34E87B50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B9F9B18A-1FCE-48A2-8038-A89F3844572E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9B4A70DE-82D5-4F38-B935-B694E3BF219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14EDC6FE-CA74-453E-A814-1ECEE0AFB89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8092581F-5648-4E87-AA5F-100C4D63574A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2E155C4E-0DCD-42B1-84BB-6205ED70EB9F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55FD94D8-57EB-410D-8AFA-03D99B37232D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D3488771-5AB7-49A6-AB55-9CCFFDABED33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F95EAA7D-1003-47C3-AB95-E4B2D7A771AF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91CACD69-50B2-4B25-B762-82B2DA3BF775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C0F76762-B2C7-45BA-A5FE-3D32AB84D518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0A54A618-79A7-4594-9FFC-5D194AB30E3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CD350D5B-DA08-4210-81D8-4C340091FB8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5E5B6447-4D23-44BF-9E5C-425E4A173D11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F1788FEB-FCF1-4AD1-B1EA-619EE033888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7D76EC53-5CC9-48BF-802B-D9B23FBB89E9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63678A41-B8C2-4920-9B7D-BBFE0BD521C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78B7463B-CD4E-46AD-91ED-B8009FFCCC7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2C4791B2-15DA-4A85-ADE6-92BE951CE57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53AC67AD-51A1-4201-9D6D-125664AFD19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B69F1463-08DB-4924-957D-A889B5DA1E3C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FE07D5B8-9E54-46B1-A383-17824698D35D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C5B6AF77-2589-41AF-B7B2-12028AF80BF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F90F9B30-F19A-45D3-9E80-87F838F6A69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FE31AA95-69C7-4488-9754-E4C2CE90657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BF4275D7-03D8-4633-8220-8F6C6E19827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E77E3935-DFF3-425B-A489-735697F6E06B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7FDAF3F6-5309-42EC-BF3D-27E48CE38F2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1CDE6F19-2221-452A-99D8-E19C11A64BB5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8001CADA-CAD1-4E66-A35B-80996E07B478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CC2F6698-056E-4B29-B3A5-EECF71EC0C9A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E05B5B6C-D8A6-4018-9FBF-9B489FABE2E6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D18A5CED-E1BB-444B-B63E-DF1007A61AD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7A5AE402-EED4-4B53-9B00-FE8FC3F72036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98483F7A-4E0B-4922-B0F2-9AD40155FD1A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F0568565-04E0-46E4-AFE2-71A4A3749506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D8479C01-DD56-4EE2-9535-8A243F23F63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D0F2F42E-B119-44DF-A9E7-B6D5E68F6DB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12BC0775-C0B1-4502-A003-D96F75A5A44A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70D03E73-BB7E-4AE5-BDD8-0626BB86717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0CEA3BEF-1C39-4E43-ABC9-B2281592931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C4171292-F903-45EA-89ED-7E03B997A028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A5C9E957-BF5D-4157-A26F-E95552ABCC87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77D326A3-8F41-452B-A9E5-1642AD377FD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AFFEFBAD-46D4-4C94-A4B6-2F452AF6B50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6B39BF76-999C-4BEB-AE91-8F92BDEFFBF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C1EF45B8-D378-49CC-8DDA-4D63A51119F4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D8C6F17A-F3F6-4733-B262-A1D304D6902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6E7587B3-31DE-445C-A823-E1D3134059D9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A0E96C49-C9F3-490C-97ED-D63BE1016B7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E14BB2D2-6533-41ED-996E-F40862B617FC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308CFA7F-402B-4F33-BF74-92FC7958EA93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DC0451F5-3C73-4837-941F-58E097D0445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B2D1CE72-7615-42F8-BECD-34E16D034BD3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D5242AE5-DE00-4EB6-91CF-C3F1B0133570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3A480F93-F10E-4EC0-B8A6-A944C7EBA79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DA714F0F-4206-4D51-A054-D7F4A25A7C64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F23769D1-9AAB-4BB2-9924-59B86668A82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70BCB1A9-A870-4C5F-90B1-2BFCE389772A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4E58BB19-44A5-4CF2-9940-C29FF2D2BD5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FF5140E9-9F69-499D-BDAD-32280B659A2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AE4211A8-05C3-4E40-917E-58D97A477E13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F5DF7EFE-6B48-42B4-B327-5A9392FBF08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8660BA20-C307-41CC-BB33-2B5CE2E0C6A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6CE75124-165B-4927-A897-528AF7F21E9E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B5E1FF2F-63AA-494B-AA55-518D68249E08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CBE27101-8D75-4169-9215-45F714141644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F1E360B9-7DE8-45A9-9C6D-9B50AA1F31AD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FD18F294-7C81-42FE-A8AC-A94FD4F6A5F5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FE246894-1567-4859-AAA4-A015F50C102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BA7160BC-55DE-4181-B3F8-8FD44861FB8C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2ED02A4A-8764-478A-AD3B-97BDD11B560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777E2A63-9321-4D54-A848-B8BEF9AFE0B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6A2E329C-6F33-49EF-B8BF-41EA8AD74A4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6BDBB7E9-8BA4-4856-96EC-C1D71126D7F1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BF34639B-C5FD-46D9-955F-6A1C8055715F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5BD6E284-192A-4520-8670-BF76054E6B10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ECA5CD44-2517-419E-8DC9-4AB1498273A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B65C812A-4B6E-4056-937F-0235F83D7A9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0B32F804-5333-4CD0-87A8-D67F57D9D49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60570742-F11E-4BC5-A697-FB7E7ACBCD7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B5D18E14-0A5A-4399-87A2-140F77FB05A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79FB5BE9-594E-4FA1-ABA0-63A1EEB9D72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0EA85A25-4B90-4B80-8139-FD41722AC5C7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85CC1F47-D003-486D-A71A-ED11892BCA4E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72898F54-B23E-483E-B0F1-52784175B82A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94B1A91C-9056-4434-BC00-A2284329C86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E146725C-96BE-43F1-BDF8-9A02E985C2C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08BFC1F4-5886-4098-A80B-7865D929942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7134CE01-C7D1-483A-BF40-1205485F4C64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6E056568-AF96-4A06-9839-62332BF806D7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1AD415F6-5C89-4368-9AC2-7671DF1E0AD0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1E0D6E6C-B9CE-43E9-BA64-6DB7F63FA58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97A2478A-FD9F-4C9B-8047-B9CA875F242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4A49E447-07B1-4394-9A3B-C37431DF3F2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358BFB05-F78B-4231-B5D3-13022A5C867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37C6FEA1-4CB8-499F-8802-0961F14ECBE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CDCBAFEC-F3A3-4A9B-9831-EB32DB28171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AC7C43CA-3A5C-48B0-8A67-B8173490DD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1C8B0871-7C37-421D-8674-03749AA18FAC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890D0FE8-A3B4-4712-8567-9CEC926D86A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6BB9EE57-D298-45BF-B1AA-434171DD201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91B8AE05-9C87-41FF-A91A-DA380B6D0844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1688C8C8-7AAE-487D-B0A2-D50B094E69F2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0B797076-28EA-4979-9318-B9F68A185E7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9F06C586-126E-4441-BCF9-D38E86496D88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2162E29A-7DE4-414A-862A-47E6CCF91D38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B5C19EA1-5A92-4249-B0DD-C3A0D245CCF8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1FCE7E0B-B635-4FE6-8321-53FC6357BB11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92246348-4ACC-4600-91AA-0F5C1A3B3DDB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6191B009-EEA1-48BD-AB8F-8153BB29B5C5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EFFB5B1D-1C65-41CC-9355-22F77BEDE35C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D80D7DF4-C014-4B90-A9EC-4E6201AC32D2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D883BB5D-13C3-4DE8-8BFB-7B94DC6A39E5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3869B3D1-D84C-4BE4-AE58-FBB024141E74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96B0CCAB-19AE-4D92-86E5-32D0D1C11F41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2BE57178-A976-472A-9A45-787A92C5A5EC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7FA11DCC-3C5E-4130-BB45-98D0483DCC15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3659DB64-74E7-416B-912F-51CB815F96AF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261F28B2-CDD2-4635-A716-7E6867D4882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8FEBA6C9-D839-4F6E-BFCC-35589A4B0D4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6964D6C1-B456-4979-BDE4-A079747CDC8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25EA4C4F-F892-4BE4-AE71-CB3846D0570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1C8C7061-4183-4B05-BCF2-FAB20C3BFFE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0698A3CB-CA87-41A0-ACC3-899097AD2E43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94334DFE-2D44-4A25-A3F2-C1FD4A0709C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FB6AB567-2674-4A26-BB2D-C5E535CF1FF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1AEA9291-9A2A-4EC3-B6B9-5B684513167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ADCD7D62-0641-46A8-BD54-2558FB46FB1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3A4FA7F4-80C9-47E2-BF18-6FEB7A28229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A50E1AE8-28B8-458C-A319-B0C6B934C80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AEAABB13-C59F-490E-BBB4-24276E3EFA89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68AE62CD-AEF0-49F3-BFE1-5BB2C1FBFB3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C0F9DC59-C23F-4EE3-B9C9-70B0305DBB0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DC1675C5-48FA-4B9C-8ECB-ECB03B8377BF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8FC636A0-4A4C-493A-B919-F502FB41150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F5F3501E-DBA9-46EC-B636-4DD9F6BE150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E8B0E7AD-E3CC-4EA2-9F9B-FA6CC36E74D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C997A391-858E-4EB5-BB1D-F2A5BDBE035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D4588834-3748-499B-9A69-CD8DF9CED7B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907CBF48-9EC8-4D1F-9366-863FF7E9CEB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4B17091C-2A54-4A12-836D-D1B7610DC85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E8205385-0B17-49CF-8CA2-C677F542A8B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6E185D8D-CEB4-4581-820E-37DE96513F3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2DB1AF2D-6305-4177-AC7F-673C9A7AD32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9BDD1DDF-12E8-49B6-8500-E350034223F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749975CB-69D1-4340-B217-8E503339660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E09A99A6-4293-4E6C-B7ED-C833B60DE0D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7B2E11CF-B696-4683-8396-2781F948FD3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83E3AA8E-E8B2-4241-BD5A-94C5E943E03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6F17E1BA-9E4D-4AD5-B002-A494791DE13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ED858FDF-7686-4D70-83A6-8A284B85FFB2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94131824-326A-41D0-9FE3-3B12223D3FA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9772B8FF-020B-4D31-A733-59CD7B92A04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CD73FBC8-9A65-4866-995A-B4CACD3695DC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03890717-D417-4D01-803B-2B14F9F8600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F3D2F8B0-75A6-4853-B0F5-D04105ACDBD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AC3709E3-3D56-4325-BF8C-4860C5AB057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40D0C750-735A-4205-AF11-20DC4C65DA0C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232B304F-C1DF-4AE9-B398-D1851EDE838E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DBBEC361-5A3D-4829-8A40-CAFEDB4EA32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1D1859A4-872D-4227-8D2B-EC97259D235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B11F3E9B-F096-4745-9F61-B36E6BB23933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67315FCF-E2A3-4F99-AB4C-F10FBB5F64F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9D0FA085-774E-4820-B714-2F64D12C631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160E8F0E-3003-45CA-8FB0-2F75252F3DC6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B6C94DED-37FB-4B1E-83CF-4339E30D254F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C9563307-73A4-4E18-AD97-D49A39568EA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E6D7926C-C034-4406-B4C6-F0C8AD9B2A9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AA57BC00-8421-4A71-8219-17588E449F2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16C86247-EE8B-4FA3-81E8-AD2E1D1D08F5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842CAA00-44BE-421F-99B2-19F0BB4EF2D0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8FB04E81-8E0F-473E-97EF-63EF5C400C15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4D052A61-CF02-4CDF-B8CE-CCC20E647B8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0C2C98FF-C5C4-44CE-BF22-772E81A708F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60965D6D-1A57-4FCE-888E-94D23727F487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2AD53C64-FCF1-433E-8850-1D5DC5F8050C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E79E48CD-E5AF-419D-A175-61B473881EAC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2CA33B6A-7046-4DC5-94A9-D0544B6E7368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9DB8B23F-AFBF-4BC9-A9CC-45DEBBB0BB56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EAA8BA10-6BFA-41AB-B0DA-FDEC4B856A8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ABE4FE1A-69CA-42FB-B93B-6F4598F9B4C8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A6143E08-353E-4F0E-BD7D-07AE0F7B173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B1D691B9-DFDA-40AE-AC28-5C8F2F67828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888AE0D7-5793-44AD-8C6B-776A4AB8AE80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07C461E2-E1EA-4426-879F-1F8E200B7B5E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36B22981-168C-4065-BBBD-DE3EDC8CD524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D486AC98-7C14-4B3E-B2C7-72DDD5C4CF0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DE3C8C38-D609-4875-92E6-77F4C52E47C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30B4FA29-16D2-42C8-8B85-8047F8CC688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49C82506-E41C-4F61-B9DB-E0DAB6F3FD3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3E78F26F-D634-469F-B241-CA35159C7613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4C4ED014-3B62-465A-A4D0-0C1A051FB083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43531505-2BF1-4BD1-AFDF-6B85D1C1AE6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44726533-C9C9-444E-AE00-AD0D24D1AC5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E0189D5F-EE1C-4C1D-B03F-DEB7E16EB97D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BE843022-42A0-4697-9474-D10991F9440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C2715122-EE30-49A6-A2BE-2A4766205D2E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0491F492-E5B8-4548-B751-D1727084ED2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0E0FCF48-176A-491D-8097-B7D298136741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681F1767-8A66-4D03-B850-8266DC625F56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00951531-15C5-45BD-A621-CB2DF0794C90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67099CA8-EB66-4373-8D27-86A5ABD89CF1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9FF00452-8F65-4A0E-8712-644E8CFE55A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8BA28329-8DCB-40F6-A5A9-1AC95C228A80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D77A5A0F-7614-4F49-B7A3-350A35C42F21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D6FD4398-A2C6-4C9A-A595-DDD774A6095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F4D04338-5F83-4409-9ED4-EA34F510B2F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188FC7D9-E1EF-41FC-A97F-7EC66AAFACAF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67B2876C-A65E-49D6-B40A-B85F96ACD30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D3A0345F-50D9-46DC-A024-7E5DAD4CC88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3DA6F4F3-A191-4440-A731-11B2BC53C8D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CCF270B0-A0D8-458D-B2C6-2B9285E9D445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1A2AA41E-0A9C-444E-9D10-151A1A753240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D17F6C15-1EC9-4CDE-82E1-D928C8E6156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7FF4C684-8B66-4CB3-9F52-6A9B6A0939B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119B256C-3C82-4022-BCEF-69371197509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C6B91CDB-284F-4791-A4F2-7637F2F96B9A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053C594C-3001-432A-AFA9-40DA8043884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E5DBF9CD-2A3E-4239-A304-FD093550DDB0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5107D635-B168-420E-9233-8A305E3DC66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874BB5FB-81AF-4665-9BE2-04DC77C46EF8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C180E251-DFB0-4145-90FB-1CE3724D388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41245E6B-A715-43AE-9BEF-899666FB8BF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02498A77-2362-4025-BC8B-8F6D1D732205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684C89E4-F86A-47A4-ACE9-8C49EDF15EF6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E09421C8-4D69-4462-919D-778B4113A39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D15E6F7C-0047-4ED9-B2DE-7D06296DD0E4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DABE1DDC-C570-4BC9-9479-AD88C7757BC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93871DDC-CDF4-4F0A-B910-E4287FE29857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5606181C-B635-4CAF-B84F-2A05F069836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412300D6-BBD8-400B-853E-865FF01F398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46F9EC23-9AC5-47A8-BADC-BFF26C662B8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0764A6C8-3DC6-417B-A301-2F04558975C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34818A53-9DCC-4CF5-83F1-628F0E94966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457EAD27-C789-4AFD-AEC7-9D5C5741240E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93852440-02A2-4985-8AD1-C7076B0DAB80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9FD52E93-657C-4018-BFD1-7C9618BA333B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FD1A61E4-4C98-4A7D-8B38-8C59B6EB4E21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8CB8F004-EB89-469F-B1CB-C6276A9A77CD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05F21F11-4683-483E-9807-A017FBEC881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C9043134-963F-478D-B890-1981225E4853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7942296F-4A4B-4AA6-B6FB-309B6A88CD9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1BB692DB-A4B8-4D85-8576-430D0ECF440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E89B6FCA-DBB8-4AB3-B02E-D714CE32632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C76F51C5-1A64-413F-8D73-B3C3BACCD42B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7103A5B8-E828-420C-AEA4-E1ADECB51AC6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B160939F-A42B-408D-A112-27BC88C63D5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3ED9DAB6-1245-480B-BC46-AC2206B0CE4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8B0B0776-AD2B-4885-8FFF-16721E3D97F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962E4A5D-B6C6-4399-99C8-8A5C21F0AE6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B2EC7AFB-1C34-461E-B38C-3F598938AEA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863AB0E8-ECCC-4DDC-853B-79B08C67EE5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0D01B858-6E2A-4892-B558-A3807F7A999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D9026DEB-51BF-4348-A1CB-090CD42D0EA6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615090F5-345E-4F87-97C4-8946B86D29FC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5E040CDD-4BFD-40C8-9566-92249C6447B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EE8C8CAB-D8FE-4C40-AB86-9E4050EF639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4010E606-367A-4B67-856E-6EB5B02228A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29B0AFEF-1CB7-4541-81C9-E22571F46E8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5E9F2925-E210-4361-B779-6C4F905335F1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98178D26-C53B-4CC2-BD41-8AAFDFB08154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DBB9DF59-193F-40EA-9B24-B26BA5E25034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66681E4F-2714-454C-B599-9009C88F551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F5B2F3DC-FB0B-4B10-98EC-0C725203992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98ED2325-3B8B-40C0-8FE5-7DB753C55CB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1AF0B26F-62EA-4418-91BA-6400FFF784A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E11D89E0-4E72-407A-A398-DC490A81725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9E74F0DB-54CC-4C05-88C3-D275F44C9FD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3B9E8A96-61A1-417F-8270-82D0B598EB6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D8E182F7-3097-469C-872B-835BE46B701F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80F57919-1F35-4691-8F1D-23B6736D415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9F149178-FD6B-4099-9596-5007E36EA93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EB511B69-5F5E-4262-BAB1-746D3640F532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C609E10E-74C3-4DE1-B339-AB13CF1824CF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D2C1B2C4-C944-459D-A1D2-E368884E5C5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E534BFDF-EBAA-410A-9EEA-7438AD6E5520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6C0EF0BD-8FA5-465A-90E6-9847DF22592D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F9A15737-94D9-4690-8302-BE85EC5510E3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39BB97A3-40CD-497E-B18F-4B4133C1B77A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67518E80-A19D-4CEE-915A-3CC19797EF2F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1356C9F1-A6EC-418C-AC2E-6CEE599EC602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0869692B-3F4C-47F3-833F-015CE70ABE56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D3F750EB-B62C-44D0-AB6C-2D4ABB2DDF0D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929A4514-3A19-496C-BFB0-9CD1883BA229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2E836606-CECE-441C-BEBD-F44CE5F8196B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AED61634-C256-4CF7-8EE9-50173B908E37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82332390-B690-486D-A81E-1D67D5098F34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C34F52A4-DD5E-46C8-89E2-E98E9709B6AB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76BF5268-6F76-4FDC-8E87-C1EDAA9DC3F9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53A05781-C7CD-4A25-A581-39C20788241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EE9BA192-0878-4BF7-9981-6FE95AB4788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7C7B2685-9724-4BFA-ACDA-A292DFDB88B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D16E0004-541D-490D-9666-DC1066905A55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DC3CC06F-039D-4805-879B-2D9F7B8EAA0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9AA9A4F1-0CE4-432F-888D-84864283642C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9AD6BF43-610F-41AC-9F2E-605F972031D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311BDCC1-751A-48FE-BF7E-F8152B540CE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337EAE1B-94CE-4C78-8790-232C06C20F1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E3461EAB-EF9F-4940-9F67-F3114CBEEB9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C8E97CF2-72A1-4830-B3B1-08D8ECED4F9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261AD01F-CA3C-474E-9CA2-6FD62C3DA9E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0AEF35F0-A09D-4697-B868-6BBAEE767D05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4D1870FA-2604-40B1-9E08-64F009D767B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5A1CF5C8-2EBA-482E-9B12-57767A4E799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E7B318D6-0E3D-4CBD-BEA2-7ADD3FD85E1A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E87556A4-D9AB-45FE-83C9-22B708F080F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1D6F3060-ADAC-4563-855E-2D25926626E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17B0868D-044A-4D80-95F3-C41408AC053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F52D5751-1A7F-4E47-A844-32658D659E1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6C0335B6-04C2-43C3-A412-71616446F5B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D921556A-A4A0-4015-9B08-AF79125CB34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69C40690-6283-42E0-AA1F-B127F2ABF95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326B995A-3EE1-49A4-B04C-C57B74D5D83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64F83599-744A-473E-AEF9-177CAA5713A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967C0AFC-665D-49DC-8840-7B0B6B6D24D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32C0F1A1-987A-4DC8-9B67-46BF3607AEC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39C0B58C-3C4F-4D38-9132-BB9C5451FD4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16CD5A2D-C579-4EC4-A3A9-3C3BBDDA9BE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214B5A90-D8AB-47FE-9FAB-D948B0DE26A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404C25AB-4151-40AD-A5FE-30A53E75DE3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2CCCD26C-56E2-4147-8DF9-599C1CC0F7C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8AC74DA4-C414-482B-9D9D-FDBF75CDFE96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6B8DF1EE-CF5C-41E8-890D-F186F700789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60350E1F-29D8-4443-95DA-CD36E750AE1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B109C9B1-FEDA-4718-8F2E-0E29EA47900E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EB2C8BE6-AD97-4B19-A9EB-C085400B06C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8C109DC9-34FC-4308-ACDB-FB9E4C3D0CF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A671C2D5-A637-4CBF-9A0A-6952181661B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C8A22418-BFE1-4B4A-ADD6-569132D6FBCA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185B1E56-55EF-4455-BBEF-9F1C06B24B79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9B944E2E-C15A-43AB-B934-13367BA3213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0ED2C299-68FD-4AA8-9901-06122EE8657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9E54B34E-53B3-4610-B755-4227A9064C03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A810DDA2-974C-4EA7-A8E2-A76110A1AB5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6BB19898-F7B5-4A9E-B582-4DC514715EB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C42CB333-004C-49CE-BD74-A14444708B61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18EFC2E2-9CD0-411D-87B6-40761E50F1C6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170B6CFF-396B-4936-A481-248B5ADB0C5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A5474DB7-CD2B-491B-9895-EF318974BF7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874225DE-C7FF-431D-8AD0-738F5CA63121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3C67014C-42C1-46AB-B240-CCCC2249BCCA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44B6F135-793D-46AE-B3FB-F3306386DCA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FE81C40E-9C0D-473C-8AAD-DA881FA991DE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2D6066FB-C67A-4693-88C4-36804A5FDFE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0D134015-8BDE-4537-8A3D-B30AEB14899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67736F44-6DD5-46CA-A210-FEE629E4AE02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008F661E-E8C5-4612-80FF-4C7DDA4D1AA4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6E1105C9-C345-4D2C-AE0B-F8426E63ED72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7363860D-6668-4C3A-A9C0-8F1943909171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4EBC9AC1-555A-459A-BEF5-3CC7A4430B43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8A38AAE1-9FE5-4E17-A664-A79872C87BD0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1BEED8A5-7FB1-43BF-9644-FD805D6EBA88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B3A7DEAF-C573-4681-BDAE-97C25FCD85D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24F3451A-F079-458D-BEDA-A59056454BC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03DBD81F-6D21-43FF-B223-AA5E47B4D05B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09154A64-F691-4435-8382-7D53DDA233F3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DD2A830D-1350-4F88-8805-CAE9B15EB68A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9B824DFC-389A-4F96-B37E-273C9E64641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37C1EDF5-2D78-486B-AAE4-57C72FED0E0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81B58172-8CDA-4737-B8FF-477674DAF7E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72E04ED4-2586-4771-B51A-1CC559BAEF1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CD3A1E56-B293-4583-86B2-D869EB9830B8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488DA811-6B06-4F89-93F6-078063E95ACA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F93B69CB-E6B1-4734-AC2B-FCAD3AE6DA8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BE7D7784-4A7C-4556-9801-30E0217D7AD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2C92C88D-B779-449F-A7B3-0C4924DA2DA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E0F3B146-3633-476A-9BEB-ECAFBB26C4E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46F955DE-2C79-4615-B2AA-DF38FA4E7952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E3FA5704-D9B8-4702-AF1F-013AE877C0F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780924D5-F1D5-48FF-B8DD-C63C6FF0F65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349E53F5-016C-424D-B34F-689B483A3927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D4E45B01-4980-465F-9AA1-E3FE321FCB60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7AFE52F8-48D4-4244-8033-D260B232BB53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BE8CDB0B-B4CF-4D39-9642-45D170D8D1B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90FBB641-D23E-4114-B89B-20B9810A14B3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98244556-AB2B-4401-ADAE-6AF2E172D6FE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C6889D84-7F45-4491-8994-323975FEE343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E0433E19-0C70-4940-88AE-9B0A27B79AF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7D976A00-207E-4BB2-9C1F-335652B9CE9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5FD5266A-5ACF-4C77-872A-70E73E2705F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4BB3FF5B-26DA-4097-A3CE-16EE1297C0FF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7F7B9CED-85D8-416F-8CF5-3B5AE2B002F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26CB19FE-0C3D-455B-978A-C62A8BBB7309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4D33A3D7-387E-456A-880E-12FEF7B60623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3624326C-68E0-4EAA-B2BB-3B5B3692F30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853695A1-3FB3-4981-AA45-4CB8C3637DE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7308941C-D2FF-420E-9589-469D853BAB0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AF25902F-0E32-4DDF-8FCD-4829236ACAF0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85CCF842-97D5-4A1B-A7FF-5FD2BB5BE8E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FDAB68D2-742F-41BD-B87C-5CDEF7A07AFE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BE3DF3A0-2EC8-4AC8-9B63-74687062CE1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3D29B0AD-C96A-4A60-8F07-0BDFEBD2F947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856C8A2C-0AC6-4E72-A6CE-55DE6BC12463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74BF7456-0D88-4189-A1CE-E5038597F8E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2B8DB9E1-7A45-4696-95A5-AC0926F7214C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E16AF13F-C9AF-48AB-B2EB-0E60B52E08C4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65D3EE86-1C52-4DBB-8E3F-2131B671457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97D0CF4F-33AD-402E-99A4-64ADF8A19FF5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38BC971C-758C-488E-A4EB-DB97AF8660B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49041DB7-041F-40AF-9AE0-A96679CC9617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EA98E756-6C7F-4464-A2C5-D78B7E8C876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D6913C5D-752E-4DC4-AB4B-7A9D8E1E7DA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222739CC-A14F-4BCE-91C9-450D959D104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CDF5A02D-124A-4528-9289-6483D4D1990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09085435-16CB-442A-BDD9-AE9540432AA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753E5D5F-C923-4BF3-AE08-8A7F763A76D6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3AD0455B-1644-42C2-9042-5069462C0EB6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1FFD55E6-363C-44E8-A6A1-C74E6A683B31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A40F6721-08DE-4EB3-B433-F6FE22715140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8AB9336F-72A2-4F36-9775-7DA715DD79D8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6D368331-45EC-40CF-AA53-FEE039A2565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171DB2B7-D55D-4FE7-BFE7-310DB12AEEDD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6B716B7A-40F5-4E92-9629-DC0DF4725883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9FD026BB-5988-486D-A0B8-5F62322ED11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736A46E4-1F66-4CE7-8AE7-335469DF2E6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27E89FE6-56D0-4F87-8113-A5AC9FF0E2D5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6EAFD8AB-C082-47F5-8226-00D5D854C878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81F53343-70AF-4EB6-A277-A718FB789C2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BFB690BC-6AA7-42C4-BA05-2390C617E83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F1B183FA-2B2B-4C01-9F43-1F6B9553EE04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9FEAB49B-EB80-4905-A686-903AA0446F3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2F9DA1C9-EABB-4E5B-8132-399034C702F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BFB07EE1-9284-49CC-A39E-097F74F31AB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CB93E707-E3AB-4B48-9D1B-56582C51009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F4C02249-1797-4A13-ACF6-A8484BA41E02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BEA435E8-CDE3-42AA-BA94-5AC8607B22AE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E0D9C3CE-59FD-4473-8A75-E28A8FEE67E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F6A1B04B-379B-42BE-81FF-E3F3358EF9B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98DD1B6E-5CC7-43B1-962B-2296E5C0686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682409EA-375D-43F5-BD08-E65FA9E40F1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DFDA7E5C-79AA-494D-9295-C73BA384A8AC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A3094DC0-589F-4EA3-A729-A55109DE0E09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B447D035-F41E-4E62-80A3-A79A38D79743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60AA88DA-A002-4441-B6C6-7F1894AFD64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5B886479-8BCE-46CF-93E6-313F19EEFD1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6ADFD4D6-A4E3-48A3-881C-E90229A46CC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EA2B32B0-31B3-4C82-B118-9534E331C3C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C826EA42-DB80-4316-A062-8C8DDE8CBB7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B198A8FD-F45B-45FD-B53B-D4155128B1A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F135B216-3021-4AC6-B622-23551E1D7F6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7830D551-E643-49A6-BE2A-C585F6BC8D08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90C6FBDF-BF39-4E6D-B804-B74296EA852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D2B7F8BA-2A58-48B3-A66C-7B82F210BB3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9CD11C67-355C-4E5B-9A2B-172A3D90D59A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5E7AD873-0CBA-4D22-85F1-343C7D3E5DDD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75B0CB1C-2D9F-454D-B7CD-FA95F12E65C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FC43223F-3E24-4478-AC29-534B60353249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2F9FB8F5-F559-438D-90DB-F92C2B340A5E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9CF7F55E-F8A3-4172-BD0F-EF646945D561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BC44888C-891F-4724-BFFD-CD3DE0F512C2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127DE2B9-89DD-49EC-B9BA-A353D3A75D2F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E7AA1BC2-E9F7-49B2-ABC4-A29D7FAC400E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3E5CC2CE-05C2-4789-8290-19749A8AA714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43F9CA67-A160-420F-9F08-9AE888C3DE58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173F8698-B7EC-46A3-8122-4A3061267863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6F582E8C-BFC9-49CF-A488-8E7C6918B58C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399BF2CA-89B6-44A4-B017-AD1F38B24BE8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FF2ADB80-8530-4F6C-A07A-31BE98CB2682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1C5EA5CF-6D6F-4220-A8B6-FAB076CB71B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991E7D5D-16E9-41C4-B6F0-02B94B02351C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7C18DD66-8796-4571-BD2F-1CD163BE98E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97769EE6-2CAD-4829-B0D9-0722F4AEBE4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183727DD-05F2-410D-97C9-208800AD054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6901FCC1-71CC-486A-97D6-6BAA5887044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2EA55971-7ED1-416D-9AD6-E3C4E14A96F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6C8C5846-6158-4FDB-949B-A2A68DF64F03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3A7679E4-D06E-44AA-90A3-F405AD39606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B818F693-A4C6-4E14-956A-5202E912FC9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E856ECEE-3E7E-4EE2-B6A8-39037244376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0A5AB64E-7BBA-4BAD-9A70-D2F9CEBB49F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C391ED54-1517-4D63-93B5-3A88CADC5A6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63268F30-AE37-4BD9-BF80-58091416248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F7ACF05F-B265-4088-B17F-E6F46FC8B433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37C7D3B5-D569-4708-A0DB-AA27406A605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5D5A1C98-6860-4F50-A915-455EA5F6DBD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30CDF154-982D-4DFD-BD27-270494764178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EDBD25CF-AD35-4B19-A09A-4F613BBA9BD4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A725BE72-8143-42ED-AA21-3206FE84659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0EB5D6AB-FCB9-494E-A4DC-D64F4997245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55B3EF4F-B16A-46BD-8341-0DD33CACB4D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35F03245-64D8-4B43-9E1F-9C0BF351112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B94499FD-610E-4FAA-B448-E7AC1DE05E6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9ED7420E-1399-4697-ACD6-9D265083DE8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66E19226-C97F-4DD7-9436-21597F560E8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5803D0F7-31C2-4BFC-8F3F-25A945448B58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5639E76A-A4B8-47D7-BE04-BE5CFD86B6D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F0556DD8-13D7-4D63-8E6B-5BCAC17C683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C967996C-7DA9-46CC-912B-D1E67EA1389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83F0C46D-3C96-45DD-ACDC-355F7FBC765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EF186E54-923F-4DF3-9121-E08F0A38BC5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FF03EEEC-4B8F-4C2D-B100-32BF527BC44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05F02EB9-F448-440E-863D-026D09504BE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06C08110-F11F-482A-803E-3673E105F398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0908C2C8-D263-4802-A494-AC15C32D297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73AB7F5B-A47D-4FC6-A3BF-0386A661C4D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4141FEFD-D00E-4BC3-8CC8-F00A988C6055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333016ED-8E37-4316-8BF5-A15D4482F47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B3563E72-08F7-4744-8A75-35F525096BB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FD20DB5B-67C9-4F5D-BDE3-9FE6732ECFF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F4F6843E-4A02-4055-BC0C-64086CDD7816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E74C03F0-6BD9-4234-9E7E-AE57CB832F21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77F5F466-77D9-4593-B133-7161B6E69CC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815180A8-CCD6-4125-9E0B-D98359F5DA6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C183923E-727B-480B-A734-12E31A12AE78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61FDD86E-1C0F-4289-B258-F60486CA8E4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A1EB68CC-6FD5-4184-BA02-11B436240757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ADEF929B-ABC6-4C29-AF61-C656190D9ECD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D458E9F0-04B1-43C8-B850-CACD2C3C0E0E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4016BB19-114C-43F6-BA58-2534014B3FD2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79B0E610-1B84-4712-AC79-52C9CFB9FA8C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19BDB359-CC95-4BD9-BE81-F6F249ACABF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0D2B686F-CE78-4A01-8FD1-942D7052FFC0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56A923F3-6D76-4C50-8F57-94914234CC28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8258C67A-F4A4-437F-9F4B-3DCB964DF83B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19766C4C-63B6-403F-B03B-1E639E3378C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F3A47263-ED75-44BE-B0B2-60DAB857E8D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3EA96737-DCD8-4C95-8BF8-A6B313F392C3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8C2E8EB9-1657-4348-B741-4C0D1A7EF1B9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27D7AA45-BC6D-416F-92C3-637CF23A6BDE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52F679E5-7584-41CE-B84D-A41379A3D54F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82019D88-B1DD-4EF3-9822-9B2EE936464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4041574E-C27A-4604-BA06-451BFB94CA16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3ABEFAAA-C1F9-4D8E-925D-C4D57A0160FE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ECEA947F-BDBC-47DF-B43C-795496BBD8B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80247B9F-1FC2-4CD1-A541-10406225511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978E0273-55A6-4921-B13C-4C632374433C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5683DEFE-B0EF-498A-B782-8903591EBF30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32A224D2-DF56-43B8-A365-115C4B57552D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80C0D3E0-1D73-4B9E-98D3-C4D44FAFFC1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9FD4F3A5-B4BA-4471-81E0-8EEAF964794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A55F7390-BE70-4945-9AD5-CDE637A8BC0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FAD99395-3577-4E98-801B-48A5FD78B42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6CEDF9F7-1635-49DE-B35C-C2CAE2791DC8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2D03814B-EFBA-4B8C-A360-048DF9A86593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7A41B424-BB1A-4A81-B92C-098FA5713D7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E740B546-A02B-44E4-853C-DEF5F4724D5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D6B2EE89-40C1-4EF5-BF75-F9F1EC02EC2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311B74C7-B7E7-4866-9570-EB1254D77BA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2E1853F5-5FFD-4AAD-BCDB-6B2450BABAF1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C7125E05-007B-462A-B3A0-EABD9198A3C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52979780-311F-4B46-AFC0-DE589264AB4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1AEF98CF-5655-462F-8032-648FDD1E4FCE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0AC02129-085C-4D1C-BADE-2413C62F4CDE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3743526C-3201-4290-A8C7-57794B5C6E03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394FBECB-1776-45F0-8344-EFF0E61F3FB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E0D83B49-95C9-4520-9CE0-DBF0C60A3C5B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357BE844-A9BA-4DD2-BE34-D0FB0FC59BBC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70411650-BA33-4033-9240-E696A243A85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E8927263-2FC1-4913-AA5C-2F09EFA3521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0C534A66-0115-4953-A813-7922BEFF881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0D13F0D9-131D-474F-AC37-70C4E73E214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C7BC52BF-1F32-4F76-8052-0E20BD3983A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CD87B63A-36AB-43FE-B202-187291513A89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90534A15-1597-4617-8DA5-DD1E1122DFC4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42C1C4AB-A58F-4F3D-9508-F8C888193A7A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0DA7745F-97F6-4A50-B33D-671D7DC6D9D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F259CEC9-4972-4719-8318-34D00CB36D9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F181A5A5-7B72-426F-B047-FFEEB0436BA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341C3F81-3602-4D7B-8E14-EB90C0CB2FC3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9CE5C059-131B-4CA8-8943-928F1E65C3AC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DF1337D5-54F4-4616-AB25-0824F92BC515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CA3BE82E-8D20-48AF-8124-DE6A3F5CB7D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BA0963F8-1B7D-4DD6-95B0-520DD94A7972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3F5CBC6E-3DB7-458B-9630-24C85B14C99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906B91C9-B47C-4E4E-8D1A-DA20B7DC43D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F48033DD-CBB7-4985-A107-252F840A23D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74892D96-9E12-43FD-8CB1-A5F96744FBCB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F4E190D9-7C1D-4AFB-BFDA-4B64E7B78F8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D5DBD9ED-AC21-4FF9-860C-B939289FADED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459288DF-0C00-44DB-AB55-ED92655CC34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C9A53838-E1FB-45F8-9F2D-67CEB0A70289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6529D8DB-5C06-449D-987E-BE28790F9C3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1A2D062D-FA90-4BE5-9DFF-50C14D6448A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9F2DF1C4-774B-4253-A0DD-E0AFF95A560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B6AE163B-3C87-4ACD-B6B7-4F9EB37A1A8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0E3E3243-9667-489B-BB57-9B1ADF17DBD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C7435777-1D7A-48E2-9DCA-D5661E8E9B54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EF6BAF9C-8DE6-48F4-8A3D-5D6229F0A47D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01920585-A951-4684-B3F5-183E97B7226D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77D9D47A-BE18-4432-8EC4-5E5564FF7CF3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22600718-D18E-4071-8F61-0B6F9D56C4B8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17046D6B-791C-47E2-A3EA-3FB9EE112A5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2B158E96-1A87-49CE-8885-8379A154DED5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56A7B981-CB92-47CA-9A22-A2975CDADD4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7EB59C27-FDC6-4999-BB63-B56355AA240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89D099C2-AA82-4F69-93FC-E74A91CB8B3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8D244DD1-BF94-403A-8FDE-73BAA3A77A3D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1F497C15-DC95-4CCB-807D-850D9A6FF345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C915B8A9-2499-4287-AD2F-A921ACFFB64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EBF73F89-0B57-48BC-B346-8A7DE676638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B787ECC1-9FAA-47EC-BE4A-38600D7ECE7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D172E2A7-1384-43DF-8D54-3F3D6F4155D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F1ED8079-36EE-4894-B7B8-AF68788CA78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68EC8339-912E-4181-A15C-59A0DE8300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0F454917-D7FB-4A54-B719-F79E380DA86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808392AD-B141-49CB-927F-55C1433148B0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5F53910C-ADF6-4D74-8D54-141637438057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5DAD7562-D613-419A-9602-3F22E052C3DF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82155255-5C43-45BF-9348-D754F9CF77B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936AFF66-DBF3-4005-A9A7-EF1EC3D9844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BDE56AB2-F552-4518-B00C-A5734E9EC51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53A4729F-305F-4ABC-BC13-79CF02C4D0D8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42E68F32-7546-4C0C-B5F7-CD4DDE4C327B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28A405B3-FC05-4F61-A683-31DE286E95AF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E17DE2E6-C950-490D-BC86-A2CB0B5EE00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15567FD4-DBE4-4F7E-9DA3-687B096CED2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AF848AF4-E23C-4C74-BF73-6399CBE9C4B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E055D38B-0007-4F88-BAF0-405C8618B1D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55363AF6-36B5-49FD-8294-B2DDE50E2B6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2962B941-B8E5-49BE-8B18-303127FF06C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F3BCA83B-31CA-4E26-8C83-F726238B2F6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DF228517-7977-4FD7-80F2-9DBD99B6DC6F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FB5AADB8-7050-4ED8-82A4-F74709DF8B0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7F0EF134-23D9-4044-AB4F-93877F53797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05D44D33-FE09-4658-9F1A-420549B8B406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C7E7147F-D0D8-4D2D-AF5A-5F7F4AEAEB6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947E0FF8-A197-4EE6-8C7A-40F18C101BB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73003764-3481-4232-83ED-6393174C1A67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240AF828-9EBE-4F52-80A6-112B3500421C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D929CF34-ADF6-46C0-BBEF-41EB8B813B5F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CCBDF608-645D-429D-A5E8-9D13A7AA3E7D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9C44DFC4-D855-4283-8F07-5B116859C941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0F1E078A-D6F6-43DD-8C28-E99B0DA4671A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76575AD9-C8E5-4DD6-B90B-1E314AB898E7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1EA05365-BC2A-4710-9E1E-3649F8BDDDBC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B8A72EF8-F2A3-4C3D-B700-219AD211EF61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719597B7-2F46-4D92-9F44-A042080283D4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0F93153E-B912-4229-8D3B-7F0A20BF1024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ED41FCEA-1807-472D-A98E-9A5F01CF12B6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96C90B81-299F-43E5-83F5-27CA47243636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9D78F9C2-6808-44D4-84D4-1072D6DF5F4A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689EB296-54CB-499F-9588-B24882D467E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1F5FAD93-D60D-4B52-A7F3-84635E00643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9E1B3DB4-5E9B-49FD-88BA-FB49EFF4EFE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0071AC4F-D513-49C3-AD44-30F0CA82B94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08927D80-26ED-4216-A253-763F1017688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E5193D41-878B-4907-B333-5831CF03B2B2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B15FBDD9-6C54-4493-8A75-7F446DA81D5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DD8D9C4E-B00C-42FA-898F-DFCE753A184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2C70B2EF-6AFD-49B4-886F-2720C56C9CB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64BCF0A3-49EC-4AD9-BEDC-BBB9F0FA234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0318388E-0893-49CD-A959-CA65C2C37AD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9BB60684-F1B1-48F4-A6CD-74738B88E7E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B34E0E35-AEC5-4DFF-B93B-017689322C35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0200969C-E411-4F5D-9920-446073E2B797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479A724E-44BD-4566-9CDB-7E344317322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3B093791-D407-4FBB-80DE-EDF410A30A21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243E32A6-47EE-418A-A2B4-A6EBCC18173D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A8FBECBC-6EB6-4F3E-B72F-1D3732F099C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96C96B8F-9A9F-42DF-BFA1-63CC31D4A5E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F478568D-2622-4043-BD93-2131A0256EF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EC3E305D-97B9-48EB-B954-5553789E5F7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C00C98C4-35FA-462D-9F83-FE56EA5FA94C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D04F2699-1B76-488E-B1F2-EE419659378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A6DA7045-41F8-4211-9977-E992A06F64F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68E4F489-6A6E-4CE4-B145-C35AF2B9B46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958386B5-1D7D-4EF2-ABC8-849B93455CF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16731263-3DE6-40C0-994E-C1B617B097C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BB3770AE-AA3E-4495-A52A-7960E4D0D25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C89BB1D5-8969-452B-95C2-F6175EF51DB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5797BBA0-05AB-45A9-A7F7-DBB9DA537A8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8C5EA1EA-2EB3-4D9B-8530-DD6EE80AB39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F9E02B38-8245-4146-98C6-8C4EAF64798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1077CA57-A12A-42B6-AD7B-073CB427DA21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551BDDF3-C210-4305-9B0A-5CC74F8B9F9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774BD1F6-2E71-47DB-8C58-6A2CEA3C4D0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FECE4A18-37DE-4608-A6BE-0604D4D321AD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49852B94-B7FF-4B31-A2A3-A0E9498AF46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8C7A7465-2C29-433C-BF0C-607A9E2C03F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62192D09-1294-4258-83F5-BAEA04C271A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9D77BD70-A4F0-4703-8646-D84AEC8AB096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76175405-2220-4D12-B04C-6947577891F5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36978ADA-6C8A-45AB-9333-B7F202D9F4A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3336D6BC-713D-4F46-B522-FEA030407C5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6AD5F533-9B5E-47F7-A8F4-830E5B51A217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1675DFFA-A4AF-4F3A-A03F-B4CA2AFBA28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E874B506-FFD4-40FE-BE65-86C77FECA25C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ED30BD87-3BD3-4C81-AE4A-07D342872BE6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6C0C0107-53FF-4467-A216-A5B47CA21C8A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3235DAAA-D5CE-450B-ABC8-5AC9E7C51B5E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6D3F0C1C-E204-4662-9AF9-E5BF6688ED34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5D39AF03-98AC-4DD8-9EEC-0752CE1FF86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0056CBA9-3A8A-437F-8EE1-5F8AF6EC66A1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D04E5A3E-59DD-496F-BB3D-E6DEAC7F653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B239EF88-32D5-4C8C-AA63-5E8C505058EA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A7C03142-8920-4F05-AEEF-56872053D00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68B79EFA-B003-42A1-88FE-C467745CFD1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1DA6D014-4FD5-4917-8A61-07E34390CE5D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B51845B1-F571-44D1-AA19-D337BB3A7C0B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E556E9CC-151F-4897-A54B-B9AD4204D30E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72C8718C-9691-4D85-B6F6-05F618F9764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A3BCBBC4-2B04-41E5-8701-8859AE27F965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20AC5C58-3A29-4738-88FF-88187A867EB0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2F023275-F263-4980-93D4-4D647312140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0C2773D8-C428-4FED-AC1B-CF74A71766D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93C64B89-05FA-42CD-A659-0D6CB3397A4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D7E49FF1-7741-4DB0-B3EE-D7639CF48443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994BC6B1-724D-43E3-8671-246E694CD29F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34F28558-4CD3-4C08-AF11-984111D4B615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A1A5D575-BBE6-4A0E-8E67-E463ECA07A7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33B9B036-3304-4221-B740-7158E7E213B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85D1AD2B-02F3-4411-80F3-A2A06DC4DA0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78E103D0-950D-440D-ADEC-04B61E2DAB6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597E2AC6-6690-4B24-BFEE-E3857FDD88BC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F5873A44-C5B6-4334-9128-D55588990DAE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59D49B91-3C78-4BD4-9A70-42E516D05A6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D6A7002F-97B1-4665-B0EA-61A02B05D16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290FEF6C-FB4F-47E9-B17F-4112F0D6E39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7854140C-A017-4E41-B7EB-7DDA1435C62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D53190E8-5959-48EF-977A-F3AA9A512502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0B165398-BD03-4F08-B67D-032DD346426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3477A058-B2F4-4415-9361-4B54AB542C41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C10004E4-92C4-42C1-AAEB-BC90A7D530FE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9F564C2C-0630-48CE-8FA6-044F3DD5BEE2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52F558A3-F3E2-48BF-A6C9-BDF7B5135659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61727DF6-B1E4-4719-AAD2-D36DAE94776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DCB04064-85E2-4755-86CC-C0FA7D411358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34E1A2E8-FC89-46C1-8185-95BBFB552DF9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7DD6FF75-AF10-456C-B1BD-84495764AB8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D34C81E7-13DE-4320-B38F-83A539DDEB9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53A7CB02-9E29-4D29-BA49-22ED95AC928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082A71DF-4433-4DE1-A80C-BA636F488D1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F613A5F1-1FB3-47A9-85C3-694B0DB9DE7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AAAC3E80-BF55-4522-9717-066C61B92ACE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09964F7F-73D1-41B9-A7AE-5A3C8CC8585B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8828DFCC-813F-4BF3-9057-AFD0D85C7575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8EE99CE0-97AB-4DCA-8EB9-331982753B9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44963B1C-3196-4EF3-9969-974BE096DA1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6388B77D-95F8-435B-B0A0-804D771A64F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F9EFF997-60E9-491E-81AC-C5178E44DF14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7BB95DF1-EA68-45BE-A56F-C26D64BE8A87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6A30E97F-004E-4B79-BE86-EDEBA972465D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24176E5F-4763-4A23-B8BD-44EF7E8C027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55A9AEC1-BA49-40AE-89AA-576B15653A96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1C8D5ED9-AA04-4C70-87DA-9A622E829F2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009BDA7D-C607-4F55-AAAB-3157CFA77E0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0A890867-8FBE-46A1-B664-7C43CA1BF13E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BA41219A-61D1-4E6C-ACEA-0FC4B5D5158D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C42A32BC-9301-4532-A5F0-5F9096AA124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D1C0F62F-7F34-49A4-A064-70E27D6D0E49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08EA2EE4-4A1F-415D-B3E6-723AF83F52E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C85EED0A-045F-4710-9F20-B046B4C8D049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7A530741-01E7-4E40-9E95-81057B52B34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60ED2CC7-001B-46AC-8090-D25ED65D642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975BAD1B-A788-4927-9C76-0FB02354A76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6352E970-4A78-4E97-8AB4-F851FFD71C3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98B41DD1-DBB7-41E4-8A9F-E5E023BC71F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5B8CCF93-8409-4099-8C5F-8B0670976B96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27835A2A-C46C-4F64-B528-5F56A071925A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21AD1066-1F8A-4271-9541-01EB8CE3B93C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85CF9E7B-0E66-4AA1-BDF7-111CC07B579C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69B84766-8D46-4B9D-8B20-2133EA4BE49C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2729CA75-8DDA-4BB9-814D-37DBAFE69F8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05918620-130B-49EF-9467-6853A455C2B0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6E2CCBF5-527B-4D8F-9542-A2A5A07EA5E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17EF1E56-F74B-4BBE-A505-9006835F707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5BC6734E-74CD-48C0-B7F8-0FA5300B778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54E05C62-E5F6-4565-BB04-F30594E5334B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BD7AD3C2-DE89-4C46-938E-AD9E203D0AB2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54832835-5195-4C60-AA0E-A8036623ADC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8BB850A3-7D0C-4558-900E-10775EE4447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6E33B597-E3FD-449D-B17E-03EEDBDC5FE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82621AAB-FF00-4F1D-8456-95537B517D3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3483C981-8684-44F9-82BC-2E9FC972F4E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E3FB55BE-68FC-4CF0-883B-5BC5166464D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CEC8F4F2-2AC3-4BB4-88D0-533A3950086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2590D5BC-06D0-4312-84DE-F37AE441A57A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478BC6CD-E110-49E5-84E8-D17B72C124AB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6B1FEAA0-0246-4586-957E-6607BD20F4F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02F1ABF7-EE95-4759-B105-0AF26B925F3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6C47C52B-1A6B-4A5E-BC34-B81C7DE57AD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946B8DF7-CBA2-41BE-A20D-3D2DABA51F5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14C87773-E9F1-4C2D-812B-2C698F3479B7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5BC8167D-9AAC-4F32-983C-06FE931A9DC0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B56625C3-2C72-400C-AE70-D389BBB4B5EF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3B95F223-FDFA-4DDA-907C-FBE18E7F5C1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49F71CE6-69C9-4087-B7EB-1F12B62D81F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6E8FD97C-5BED-435E-8BB9-CECA733469D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9C8B2BDC-B2DF-40DC-8D5A-16492E2A893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71D1CA80-84D4-42E7-A292-A24D333F8D3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68AF0D39-5A5B-4C8A-A4F6-B9F01AE0D1B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D5DA8BE6-9C30-437B-91B6-B373C8A2111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C536C89C-A586-4B72-81C3-9FD58ADAC326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27F79EC5-3361-433E-9C39-C10E30C29E6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9CD0E14E-22F4-4FA3-B45F-4652DDACC3C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1B474B45-D495-4420-8BB7-733F042E7949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F975D813-4C6A-4FEB-B67A-40355C8E55C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CA7F3837-8269-47ED-9BB2-3AB577597F1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A00FC731-BAF3-4536-9200-9EE82A57C513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5ACD17B3-66D9-4D31-B8E4-9AF3BE651AA1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F522DA51-0D0E-4860-90C2-B5766B634904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5FD6017C-4A41-46B8-AC33-1227DA78E4F1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24D40B7E-A107-4EF9-A678-FF887A2D6DC0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59208350-FEE9-4692-9EB6-033ABB39BF76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FE2FF1D5-E9F6-4B3E-8A6A-EB777E58AEA3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11B6C5AA-E8DC-46E9-A5AA-3F4189CC37DF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A1F30179-97BC-4EE3-83AB-E22F3125A6E1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8533B25E-0930-450E-909A-33F7B76BB462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DAC96827-7F2B-47D3-A494-0A6E2AE2B9D9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2143631E-99DE-462D-84DE-8C7B0FDEF861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DAE069A3-B2E8-41CF-BE76-DBCE4FBB27B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98E34301-02E8-42A5-AE08-D39FC6459B88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DDB6D6E6-9A76-4694-9A36-0EDCD81F491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7055F2CF-72DA-44E5-9CDF-D96C0AB859D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4036FE4C-8CA1-4547-962E-25F0D98CB72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36F84CDD-FF00-4A8F-AC36-31F512400FB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A0A29D02-AA06-41F1-848C-E60298B7D76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5F4F555C-7095-4B1F-8941-35654A15F501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ACCA7904-D3D1-48E5-96A6-C60AAD8F36B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CFE661BC-5283-4DA0-AA18-F90BAB88A41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6CADD838-D48C-43A5-8436-45C52C694F0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51A30858-FD82-4BE7-960D-58167035B3F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93CEF0FD-3D9A-42DD-B027-4F3F456DFAE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6F28D6A7-7842-428D-8DCA-60788E25FF8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91F7303E-7EB2-48A2-A7DD-F3E77490E216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02517C65-0224-41CD-B5FB-CB528D55462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3C2A142E-56F1-4ABD-80E7-B86D9BF7248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682DB461-A06B-48E9-BD98-3323916C8165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B88DB49A-3C1E-4DF9-9D04-98E6901A731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B8078DB9-26A0-48AF-862A-3462E954E2B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554C6AD8-9751-4844-B566-768800DC94BE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3A5DF809-9D6E-4C78-A127-4D1A046E641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1ACDCA7C-774F-4645-A8EB-CF72C0ED71E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8CEAF25A-3B04-4284-8B74-1AE6397DA58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27A50D9D-DDF4-4F5F-8D64-EB238F56571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FAA82F9D-B597-447C-B6B1-9ECFF502700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BD9E32EB-D353-4FA2-90B6-1BAF0E988A8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9F01084D-CDDB-4BC7-BE33-0A6085B1F7A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E2BF0D4E-3322-4D73-AC20-336741DDCE8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CD1B117C-143A-4870-B7F4-E1336E03404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8D93D431-9CDF-42E2-AB32-51B1410827B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A6A59C74-8B05-4478-A760-B0EFF2E67AC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51CDEC91-F66C-40EF-BA76-3BFE24D2C75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D18F60C9-AED4-407D-8E8B-2CFBB376C89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423B438F-C7E4-40F9-8630-1B22D887697D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B0D3FE64-859D-4BD4-9AF8-D59C0165A7B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F33D78D1-8D78-4E73-AAA3-5654AF58E60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DA179162-9A87-4F58-9087-64C45E022456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C426B16F-7147-4FCE-89DD-842835254F0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A8E7EF03-D75D-4EDE-AE1E-93CB81BB565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399CA732-D79D-4783-BAD7-B0A209106AC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DE341DBA-06CB-41F1-AE88-E51436C05563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A4429E1D-8B71-439F-B603-7DF4D0F7AC9C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668D4E78-3525-41FD-8FAA-810C8B8ACDE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3A18685B-6240-404D-A82A-999773EF207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983A2127-6F49-45CA-818A-E1DA1DB1EA54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E4004BFC-E6B0-4A18-8DC4-38967F8E384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4E3B8471-E3EA-4406-816A-B9FA8CAA089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615EB671-1280-4047-AB6D-376A483E946E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379E770C-B730-4658-B146-EA53B2292D8B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60B17787-308D-4123-88CD-98083858841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9ADF73FA-4F2F-4237-955E-06781D9E60E4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C4A3F47F-1733-4F07-AB6B-A5D1FD1F02A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F7B4DE6C-B3E9-4835-8F48-1A448775DFF0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0DDE8343-C061-4B4E-B6D0-1A8B21F8C3B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940DD074-AB7E-4961-BF69-5411A8B0A23C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58431137-BC74-450F-8C20-4F7F6760B33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A10CBF65-8D18-4111-8FC8-DD3B771DD48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D3125F03-B198-4809-AC70-B61970BE504D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1C9271AE-80BB-4E10-A49D-C6DF76B7E6A6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74B37364-BF46-4AD6-8A9F-9A27C3DFFDFF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6EEFCD72-2A92-47E4-9129-28C8442BE58C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080CB2F0-8CAE-4C2A-A01F-3B058A0380C2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25DF753F-6B1A-4470-B1E3-D56BCBC9ECE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4686190F-CC60-4291-9501-C5413A0E5A2F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0ECE9260-DA86-4C76-9161-372C50B35CA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4D956707-FDB6-4A8F-91A1-E163A7AE0A4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BE9D3AB5-A00C-4DF1-B70A-B989077E5999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AB77F61C-DCFC-478D-B7EA-91519AA0C3B2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F00333F1-A4AF-4769-8622-147DF21B92D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41DF2CCB-5F80-4038-9F2C-A98E974FDCC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9F17E115-A161-463C-8E5D-17215BA7217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50EB6360-ED36-4342-8503-12224D65F13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B57DD3A2-AB7F-406A-A3A5-F2488AA47BF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A4DA201D-6678-4EA7-B475-12B27A00AB30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365C7866-7A4D-4FF9-8F08-0DF83959FF79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1949D310-2D25-419C-AD30-81B40C1FEBE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4D6A3DEB-4C3E-4B85-97C4-FF331F82EB3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E0A2484C-96D4-413D-B6EE-F6B51C42DDA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0C3EF268-F21B-4E8D-AB0E-DC02932167D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3589D63B-C41D-4E02-B905-0EBC7C67496B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E3649B28-5836-4D1C-971B-1B91284E1BF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DACAD655-A599-4101-8CFE-4A07A6466BC5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3D125F9B-7FA2-4680-89C8-2AA0D3C70314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12AF0B1D-0B1D-4C4A-8E62-AF8C1B1A01D4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30A04355-2077-4362-B491-90737D7DC558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AF77B091-FB2D-486A-8FD2-8AADCAB369A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46913E98-C3CF-43A1-B9E3-4D3207B64BC3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90E14CC4-136E-46D6-B53F-D9E467E8FB0A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36233709-4D31-4240-B2DB-06CB364FDB2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4ECC154D-F24A-4D54-BD00-30243584561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8ED68E8C-AA78-4CDF-AB7A-CBE65B002BA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D565C22D-2B6E-46C0-A09A-B085EA8505CB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18641ADC-99F1-41A1-859E-C9AC72704B2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592DAC07-D6AA-4113-9E0D-0F12892CE73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72B49E64-AD07-4027-B744-AEBD9BE2941D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14BFBC28-B392-46C1-BAC7-2123CD689DB9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E48F2090-6BC0-49AE-A7B5-B887430FB08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06EBFA7A-4551-4A37-A138-95BE0E6F779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2BDEEA7C-5DFE-413E-AB51-50CF2704343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BCF4B57D-1C37-42B2-9A93-BDEBE5C6B26B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9465C6D1-CFB3-416E-906C-335F42598E6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3E695097-741A-41F3-8BBA-5524DA5E7CF8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987EF970-981E-4C20-9B9D-EEC9F85D192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7DBE7A9D-FACE-448C-9E71-6CD07B1C22B6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07354B56-3261-4F64-9BE9-20F2DBB94D20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DC7A8477-7F3B-4671-BA7D-455CC2CADF7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9CCD93A8-7CFE-435C-A6B1-762974944413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801A4B95-302A-477D-93D4-DF8BC2622D6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3316E58D-56B6-46E4-B441-567752ECA51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DE6D29FD-47BC-4F12-8F4B-6D52AD9BE1A6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CEBD1AF6-3E0E-488A-AF33-4780D6BDE60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6A8382AB-CAF4-44E3-A124-73580EF70F00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86BF1418-6FCE-4A3F-A296-0D31D4B4CEC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DEF70013-56D6-4AA2-9E59-4F36289DB56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C40CD1FA-1CB5-4535-8110-1BC9661F0CD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D95715EE-3973-45AF-B01D-C5AB21974E0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B9E59501-590A-4877-AC93-0B95A477232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4C721D40-BC10-4A9A-9A71-56B52E38A112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D160F861-EBD5-4CE0-9793-DD16DA1B7431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30048C50-0F30-4D8F-A5ED-6A8D3AC7DB77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D1FB5AFD-F605-4A1B-B869-C1530AC97C98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5FA5BDEE-0060-4BB9-98C7-934C45A8E327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BAD56D40-27F6-4C5D-8AF2-CBD79A5AC08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0AB00D2E-AF02-4023-AB3C-F43A88C50C9A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2172EA32-0587-4E27-9FAB-C54F2CA88DD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DAEF5376-1D1A-49A4-8228-9960D32240A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C30BCE8E-E0DB-48C6-B519-C733E8EBAB5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AEB32BB9-E65D-49EF-94ED-E6C9F881F511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6EF69DB2-8D2D-4BD8-91A8-3AB000CCE169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816CFEB7-6734-4F31-A08E-DD27F33B267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33453A83-B9AD-41DA-9762-813B6B189A5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518C2D31-FF5C-44D0-A6B9-0C17811191E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8F9F15B8-A356-443B-8EA6-614E35D013A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A42740F3-8D28-4574-95A6-236FE15217F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E8941AD2-A8F6-494A-8225-AD5D29D62ED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DF6ED787-AB53-425C-A8E2-1D685EFCDAA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8C6A4662-5A8F-4FB5-A382-B567B416C646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E9F08DC3-8329-4C1A-B3E9-C683CB1D892D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1C31F0CA-884F-4CF8-B0CA-EA9844DE894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04463877-C45C-4A4E-B9CB-58A18EDE86C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6DDAC0AF-6D72-4B4F-81D8-3D86121FC8E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488987AF-9894-477A-A471-32C8E00964F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2237063D-500D-474E-9E2C-7AAC83824D51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4679F379-6394-45A4-B9BA-3A9E156BB18F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19BAEA93-0CF9-4A5C-B2D7-CF81E4E45057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52CD95D0-D350-4274-9E79-29FC197E942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23FFC6C4-D105-4D64-9FE6-6D446AA2028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CCB08EA8-93BC-4239-9208-37D57E6FD2C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81BF51BD-F6AB-4943-AFBB-75ED4787C40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DDAA7290-F9CF-44F3-B8B7-EBA8D5D385E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0F555E85-169F-4CF8-9BFB-E283F951DB6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27DB5ECF-9368-4115-AFBF-D05948DDD14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4A9F4117-6C61-4D14-9085-7F2C8E771A41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EE94A131-A693-4338-865D-D837D1AC8A6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A4D83FCF-616E-47C8-8791-5E37CAC744B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64C18143-9328-4797-B112-110DA159DCAF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90D2BFB3-1C3D-4052-91C2-0E7108B33AD6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677BFCBA-4379-4DB5-8AE1-4F46CC809B6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E339E521-2CB7-425D-8D01-A152B0966DCF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B409B5FE-A8AE-4F11-8822-6748F4998E99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3772A3F3-BA6C-4E41-8E40-6300B59DFA7C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5632D065-673B-401A-8A2C-D531FD9F69E9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7560DA31-42BC-4E69-B276-BEB911371609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1704D69C-EA73-4FF1-A59A-280DD51CC365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673D0412-A6DE-482C-B755-5D659D0EE00F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A302250A-DC8B-4A7B-B038-15CDE0934E4C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D13406F4-8DAF-4977-947E-8FC545232D8C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4D778BA2-8D3A-43E1-86A8-2514F09A95B3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0CC00BE6-A4C1-43BA-96CB-E92440A5FE93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4379104B-679B-4348-8673-5D643B6E89E1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0BC721B8-6407-4761-AD01-8F37186F3E41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CE6DACB2-DED0-4269-B1A0-5BF22C894232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5508E3F6-D5F9-41B3-AFA8-B8BACC6A61F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B1A6FF10-D5B8-447C-BF0E-31ED5838B3C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A8123B92-267A-4D5D-9583-1A881998EDC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A49C8A28-367C-458E-A9C3-A24023A164A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CA8D159A-7529-46C6-9826-FDE4E81451C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C6FD69F0-3117-4303-8F03-CE0B8D3FD4D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ADE1020D-57A1-4849-A2E9-7AB0670583F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F3C9B78F-D9F3-4B55-94F5-0A29BD35153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AB25FDBE-CF2E-4681-A292-49582345C5D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D43BA0AA-9F57-4FFC-9BEC-E4A898CB844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B725BCEA-0F53-4390-816F-7293400EF98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8AD1E7A0-C5F3-48F0-928D-9FEB897F6C1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6AF5BC59-035B-48CA-9284-579741197C39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83F67587-CE04-4F46-A6C2-463D8137D15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AD206BF8-3FE5-4295-B290-3DB6A4F2042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A83A9A40-97AD-4B2F-AAD1-426F1A010275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2FCCD2B0-1A04-4BC2-9691-F7D735DE401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3729EF5A-3576-4F2D-A03D-44E2A7C75D4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C330A176-6DB5-45F2-A0FF-975964987AF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AC3069A7-1B88-4980-86FF-5EF7597A199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3B6CF7AD-B94C-4150-8B15-306AB0B5DA2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5723F280-FCBA-498B-815A-2C83C17D84F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6A52044F-1652-43A6-AF2A-527B0BEBBA4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0D865E71-4EF5-4D79-9097-4D5F03CC23F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2AF91F26-1917-4A6D-A7B7-48CE8896335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B98C3A71-5729-4C13-BC95-623421A19C4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DF1D738C-88F5-4E63-BBC5-6445344FB57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023C083A-87F3-4312-B475-7F20CD045EF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2B458428-93D8-4B7E-8067-E111CE01550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2D70721B-579B-4AF9-BA24-D45483D91AA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1954955B-C206-49D4-AD63-630CFE1E9B2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3EC5A945-3EE5-4BB1-8EB5-43A4D8AAB18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20FC11A6-351F-471D-B47C-C9A18C80E2ED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52E2A97B-3B97-4C60-8C56-629723A3AA7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3906C722-9A49-4920-9FA5-5A5605FF87F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11124C27-EE14-4120-AC11-BFA62A440B73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D33E876B-534F-487B-8B36-E14379DAC1C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3B8B6003-67F2-4F7F-BB18-ACF6E0DEBFD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3B05BC2B-4906-48D5-AD0F-1E1D1A16A08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108A5D43-BF65-4C2E-BD9B-3EC191641FEC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96EBC193-45BC-422B-ADEA-6377E598709E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58AB1E20-CBD0-47F0-A2A4-BBD7E31D26F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003C37B8-9345-439C-B215-633EE68AE8B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D53139EA-FF9F-4F1C-A191-7ADB27DE4E58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27376E6B-4EE3-48D8-99CD-03436DE70B1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F35902F4-6A5A-4FEC-8D13-13AC5385CDF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78DD969B-2901-4902-9100-C3061CF87EE9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AF712AC9-0005-4EF5-A7E6-BADB8B24A6F1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D705AD9B-8CF3-4515-9853-01E9FDC4ADA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2C0C14E0-4A88-4C75-A1F7-B8430C3899D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6CD7B037-2E6C-4CB2-86B2-ABB0B50EC15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7FFCA6AF-0514-4363-9881-D6FCC100C0D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61D36564-52B4-462F-9C58-98C4970FD29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3F81A6E9-7185-43A4-8E15-AA814EEA3F12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C62D344F-8DD7-43F2-A7CE-AF8AF69BDA3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D1A575A7-3C66-4D4C-881A-3B289907E32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A73ED3EC-72DB-4711-A153-A9EFD62CE7F3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4184DF29-6073-43C5-B8A6-BD5A168035CC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E3C759BF-8482-4858-8BE2-D10E9522DBDF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46F11987-A65C-4236-B76E-90669C4E1A1A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0A0C5C62-155A-4338-B0FD-82651DB190A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ABFC4952-5B4A-4612-A18D-B1E81B0D9E50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B7891831-DBC0-4DF2-9F1C-251F685DE64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9F274598-FA76-47C7-A34F-BD062F61F64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6493254E-C535-4B2B-AABD-E723413AEBE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FFC5038C-A54B-4ECB-A57F-08B712231511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D1DE4791-6B28-43D6-985B-8FEE1916FA3C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31DF6FDD-15F4-4420-8CFA-5B469FA624A1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5DDC69EC-3410-4860-B605-8ABE3901E29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15A1A3D4-6A51-45A6-A938-725AE2B5C98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6195E5DF-F6BA-4702-8DF3-D8D89719E0F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820A0C55-965B-4E2D-944E-73BB7ED1763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B3A64D99-CE1C-468D-A35A-D7147DA7C6BB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59013A73-DDE2-4FFD-B6DE-5DB746046D1F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3C1E34B1-8205-49C7-833E-0D9C7982259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8072F0A2-5AFE-4A38-BB5A-F46717372DD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63C94197-491E-4FE6-99BF-4AF71455B2E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216139F9-F638-4AD4-9E4F-70565FD63B4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31FEAAED-BE80-43B7-8491-1AB339859FB1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562C435E-21C5-4290-8EBE-C85F05EF369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BABEF149-DA4D-4769-A70C-02828D14949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A8D5EDAA-B625-4453-BBA7-B060417E42CD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998050ED-7A38-4A6D-B477-9092952CE809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95356C17-ED11-4276-9C11-C8D4B60C05CC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324BD303-5BEF-455E-BAA2-494082026C7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B3730573-4B41-4495-BBE0-FDAD7AAC10E4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09F2533C-28AE-426D-BBCA-FA0E44E9E194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34D8AA1D-2619-4CB2-BD9C-D92FE218CB6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0B7A01DB-2B79-4C13-8655-7C3AF509EC9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8945523A-8035-4A38-9808-0CB881DE85B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3E87B724-A9B9-4732-88D5-C81314D9631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5D7CC561-EEE7-4812-B012-D459910F6ACA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DA41D140-4774-471D-918F-FE672560B13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6F6B30AE-85EA-4D01-9DA8-E7554819C53E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808BB509-EF22-41FA-BF92-9BECA81B22FF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EE63EB9D-E81F-4BCB-9158-65103431B65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00DF8E58-17CC-4E80-98F4-62F4BFE1462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EF2AD27B-89CD-4916-9BCC-B2DDA8D7528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AD10D89B-45E2-4253-898A-4D0E2F4D9ACC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E16E4E04-4330-4EC9-BEFD-03B785B535C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28115952-EA0B-49E3-A812-43F32D90EDCE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59EFCE6C-DB8F-46EF-8A3F-979F0748221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B2E7CEC5-6A21-4C0B-BC86-B2394DBFAB53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F1B16159-AB2D-49B5-9210-C89AB43863A7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582DD027-DF49-4F34-A472-EBEDBC742F9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62049E20-F43A-4455-ABE8-FC3C9A3B3267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DB4D4D15-AF3C-4D04-A5E3-598C45D9D84B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FD0FEFF9-8FC3-4D2E-BE0D-FE9D6A50088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6B98BCF6-0255-46B8-AFF3-8E690704C692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BD9CE6D6-F364-4B2B-871C-5797C199362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5DDCE0C3-504B-4B39-8D13-945114C2CD9B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F54B0D5B-53A0-437F-A34D-F5E549A6D01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92DEF653-4772-448B-8991-304F9CB3938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1B39D900-977E-4681-9799-3C82204B410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E2759EDD-8185-42D8-828A-3330B1AEFDF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68A7FE46-67C9-4FB5-8726-BD51844DAE6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4E3784E5-D78F-4B2A-B4E5-B76DB94B41CB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DDB3EFA9-6B18-4A80-B721-A6995D5E36A3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6DB4A378-6FC1-40AA-8F01-B37684A1FC54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89BFCBCB-8797-4A9B-8DE9-D4EE8B695715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FAF3FFC7-87B1-4FAE-BD8D-04C0141ADBDF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08CC0263-95A7-4947-8AF5-B7BA12B5D94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D9C773E9-809D-4DCF-8874-9FEFFE40EBE1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7DF1A78E-D659-4A44-9DBB-96C0EDAE7BA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6E1842C3-5413-48C0-8A16-CE14B280664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0079DE93-5E55-4ABC-8704-AC1B51CC4A1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3C2A36D7-E0E7-465C-A7E4-B97B0E47A1E2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D80CBC9D-2B3E-4B62-B568-7D371BEFB51C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D45200E1-91C0-4E15-9543-095D9DDA5A99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88071E7E-853A-4D85-8F09-B32DF614DD6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47166839-F467-4F85-A4E3-B8F235CF6A4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53160439-42D3-4755-8B87-42508FA840C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6D759326-08BE-46F4-A713-79F96BFCABD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427C4B0A-7EBB-4067-836E-78FBBEE0DF4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9E49902F-D0E7-4729-8888-B671EB609BB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407790C7-33C3-4DE4-9BCD-A91A9DE999A9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250DA494-214E-4D83-A913-F38D8B206D2A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999CCC0E-E335-40F5-971C-0BE4FA95808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60C05314-7EE2-42C3-A8EF-11E88CC1077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C9266F0F-BC9F-4D81-8E40-A1B8072EBEF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FE7A7FB6-A9E0-403E-9139-BD958D2618B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0BFF21CC-109A-44DE-AAAF-D7653298C42A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736E48E2-FE63-47B9-BFB3-ED839FD5D1CB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C7D4AD94-EA08-428E-A97C-771FE4CF99B2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96652654-D36C-40EE-B33D-56A168298F7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B0AD212C-C68D-4B8D-BB27-AF83293D89A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BC884E41-5554-4D30-8B2F-D9CF39B3165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322EB5FE-9617-42F8-BAB2-325873E2877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8FB574B1-82A7-4F7B-9786-775EC19ECF3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66BB40DC-B108-451D-B24E-E628D6F2CB0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9C5C0D5D-C8E5-4FEA-853B-BC443D4C57B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CF86F413-FEC5-4A13-B2CB-010200B667C4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0A375A39-549A-4B7E-A056-A52A8D24D38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524EC6A1-7859-4E52-A2A4-283FE58D3FE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C8460206-8A4B-404F-917F-706E3055A4FF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664FF310-900D-40CE-96C3-20D8703C2D1E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F63870B1-F5B8-47BC-B144-BF3643A0A49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12DDAA63-CBBA-420A-A90C-70A62E643DC2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AF0035B6-B0D3-4BF7-AF35-17541756B8F4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5DB348C4-91B4-4C04-BF13-5E052D54AA2E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C08E501C-805E-4DE9-AE7C-994C992B2E51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77C9744D-6F73-48C8-A2EB-B8A906FB846C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06B18EDF-0ADA-4BBD-9D53-E3E277D4F370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AA85BD6E-C346-43A8-B67E-E56F7B4E7C96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B7194DDD-95AB-496A-97BC-951D9781212A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1F2A70DF-BDE3-498D-B4A5-C01789812620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D19AD182-221E-4FF5-8A62-0E6CAA832D32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6838F6D7-7444-48F3-B73D-154784DFBD1A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EFC498EF-5CE6-4A5F-AFE0-BB6C215C22F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8092AD4A-4CF1-4AFD-9D9C-54B122C7AA77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059CD1A8-05C1-4767-9801-0D4E24BBBDED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C3788DBB-B02B-4458-B334-1299CDDADEC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4A9C3E62-E144-4B5D-A7A2-8F431FB6598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D91B958D-A03B-489E-8B27-CF6E283D3B2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112F5108-6FA9-48D7-8811-961B5F73F65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995ED0F7-3708-4903-80DF-4E0C49B728D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D2AA38BB-31D1-4A18-AD00-DF2E609729CF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DAA8E774-C0C4-45C1-990D-C40EE87F459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CAC5ABCB-3A01-448D-A615-FAA11ECAE68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FB602238-8EE6-4C6C-9F5E-5CD500850F9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FADDBE2B-DDA6-43A8-87B4-D3C9FC0F354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9395EC07-624F-4EDF-96B5-E3FD92A8882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D0E14F72-46FC-45D3-AFAA-4DDAD6E4C7B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C3374B16-55AC-44ED-9E4C-FFBC82A76BCA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983C6129-DC78-4272-8087-ADA67DA4830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894C3C3F-0DD3-43EC-8BFC-334C39DD4FE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C05206B3-D248-4459-88E0-8DBB799E5D22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DE19977C-3F19-47A2-A15D-A01FCF50D31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C1E04516-BEAA-482B-AE07-A5469FE2EF1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E57CA468-DF09-4A8B-B48B-8D6F0E0A1A1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188146BE-400F-4766-A889-9E5476E6BD0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D01BEF8B-0D1A-4310-85C3-6B35AECBDFA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722F9103-317D-4C3F-9707-AD71D8F8C43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0130DD25-52CD-48CB-A8A6-C9990FCBB03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DFFED469-82D7-4D18-994E-EC5745678D7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21A98D9E-520A-4DAE-BBA9-E4F98FF9FB33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0B2B66ED-283A-4AF6-A96D-26CF7672901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F737E18F-C077-49AD-ADFD-ACE36CF1D13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77FEA87F-A69D-4CE8-83B3-ADAF5034696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994F5EB9-C0D2-4784-A272-3FA80D609A8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0BB5A613-5FFE-4751-A8CE-94663FC72DE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F07A8204-C835-426D-A8C0-183043CE5AE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D0D7CC03-8BFC-436D-AC3C-FBA238E28D3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90DE6F87-163B-4A65-A8D9-83806D437125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DC1605FA-A4BE-4699-862D-6DA2AF33DE7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6E5CDCC4-4E55-4420-9FAD-EB6F0860F18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1C5186E3-10A5-49C3-8A03-B13DB93E7C2D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F1129D2E-45CB-4322-9EFB-57E72500925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45D98AE0-51B3-491E-BE14-36B5073AEB7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5028DE92-F700-415A-AFA2-5297109ECB5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3C15EFC2-BA3B-4B10-8EA7-7DB55F68EB6D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AE556CFF-09A6-489E-986A-391080F3C6FD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0A811D61-DCA1-450A-928A-5D0F19C6357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11E8CC55-B2DD-4F27-B1AE-C71F7788F2F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8293FE25-E9C5-4BD5-8473-58360DD8AB20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4F80AEE0-7447-4F89-95CC-5CE24E7A2B12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859132A4-4FCA-495E-ABF4-DA1926228AB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0762D856-FED6-417D-9949-F59DEC2F2411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80399AE5-CE9C-4D8F-A368-5FDF13844303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C0890866-94A4-4895-8C5D-DEF735108E4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1D6006EF-4E3C-473E-B4D5-864AEB5100B5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137B1A32-4A49-4011-B519-E8FD887A019E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9F2AFD0D-B889-45E2-B464-03802CA51396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07D22A31-640C-44D3-80C9-1A0A4A2016B3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0CF0362B-05B6-4B38-BE57-400A72435E7B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176561C1-A472-4729-B8A7-2BEB08A7078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E2FB0972-1422-4321-B765-60E5CFCD70F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B3142454-3404-42BE-9036-4CF417C7D0C7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A599A68E-9F50-452F-9DC4-D6B5DD58B145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C5C825D1-52D6-4696-8655-E647BB8038F5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54AE88E1-9FCB-4D14-8A52-0543E266119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75C45F6A-AA6F-4CF8-996E-27A5F7EF6C21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CA7F90B1-0383-452A-9C3B-3EEB906DD4EC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1FAFE94D-A5C0-4BB9-95CD-FB8925BB3346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C6690359-D7C9-4D79-BDF7-88919AA97C3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E12F516E-4BDD-4F35-88E1-E62D52086B7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45794F14-5976-4452-BB21-277E13B64ED1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C3156300-4376-4DA8-991A-AE3076DCA73D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60026FB1-0B41-482B-87B3-88B3240F064C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24F077C8-37DC-41E5-A36D-08C38325185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4940FD6F-A1EF-4E4D-9B7F-592D5B0714F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6053817E-D9A1-4B2C-A8E4-2E46BA9895E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6DF99669-EDB2-4E2C-A91A-DE29DEC376A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A07A195B-A634-40BD-AE8B-23173A47ECB7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07AA928B-1C4A-47AA-A8FC-270F691900CD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48FAC366-BB04-4C12-B936-B7729C001BF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1E469417-664B-4F88-A788-C1F8171DB42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605C3FE3-B433-48FD-81A6-469AB9437013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C5968F22-6E39-43DF-A697-24B21A1DB63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16035859-EAB0-4EFF-AEBA-9ABF390575A6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5F9E8A19-0B9C-4074-8C02-C07E88A4E12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8AD17541-AB56-4B65-A770-4C33FD38BD8B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485F757C-411E-445F-A25C-F8DDCEFAB4DB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F0766DD8-5A38-4113-9A3A-C0D25492D757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A477810B-45C6-4CC2-9BC8-63C2505DBB75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A80365ED-419F-4B6F-B8BA-653C7B85C50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402A20DE-FC6F-4A8F-B058-599DE242CB4C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5E9FDF14-BC60-4D6B-852C-A3F3D6BA5554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0AB0BF93-5C69-471C-9EB0-F68B863F75D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8445B3D4-4883-4839-B19B-C193EFF15736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A9FDE506-F0B2-4D8D-9BCA-15E7EC54D6C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3E85E4F7-5A9E-45BF-B595-8D14BEFFC39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FA740FE7-7FDF-4730-BE4F-890E25630C1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54AE3A33-6EC6-4D20-99B8-840CCD28530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1BA23E59-9D4E-4102-907D-704B25FBC830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AA622691-1B68-4A47-9705-83BBA25DDD34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A803F797-B0E1-4E7D-87F2-BF2ECCE9C0E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FC098CB6-0127-4BB8-B8ED-5B3AA45DA44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682CDCD7-CCF8-4518-9C7D-796F095B7E5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688B0073-AB93-47D2-8D71-3DE55F5F3B3E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4E21AF65-C01F-4C54-A2FB-91E39BC11D4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DA10B499-ED2A-479B-B7E4-7D1327B61986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8AB238CC-AF53-4946-8EC6-6069E49B80F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CD6714E9-4B5F-4ADF-9D57-002D816836CA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30C635EB-EBFA-47CA-A5DD-C8759ADAFFB3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260F958B-B529-461A-9AF9-6C66F79BE53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33CA14D4-8D63-4E69-AE40-B8DD3B4204F5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30AB2C60-F7B3-452F-B052-4F6AF686BC0D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627D26FA-2313-4776-BF89-12FE73FB77E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28F37EB4-97ED-4A3F-9956-F83F9067E7BC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BF56E321-6391-46FE-81E0-41EF7D06BA5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3BB56163-B72F-431D-999F-36384FC74CC5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95DB5A74-A413-492D-A2EA-ABC15E8E948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06DC2C8C-8ECB-45B3-A354-A376FB531BF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3EBA403D-9171-4F5B-8EE7-00F9F4FA184D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045BAE47-68B4-41A5-8F9D-B467F5AE4AE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06708962-F05B-497F-817C-78604D29C10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9887315C-9566-4D6B-8664-A9CA286DBA5C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7D550BB2-97B5-469A-825C-3D5764DFD55B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2DE3BFF0-7E66-40B1-BFCC-D1889555F775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C47BF406-AE8B-4ED1-A710-4D150D173AE2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0A13F7E9-2DE3-42DC-B21D-FED5CFBEC8B9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BD082FC8-697F-4C63-8659-CB6F5B8C23C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08110466-16B5-4815-891F-703F74A00F82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A1E24329-967D-40A1-96D8-EC3E622850FA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A7CDC0C7-AB54-4764-B7D4-592D35CC69A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C37379BA-7A54-44E3-AF26-EF085447AAA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298C3EA5-C390-43B4-A9EA-0C667ADAB09D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6679061A-76B8-464C-9DBF-E4A70A2E3B26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C44C2B1E-50BE-46FF-A5A8-D5F755527CB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75035C2F-6A45-4257-A244-FEF45862281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F3534D12-D3D0-40DF-AF2E-CBAFEEBE567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71FF514C-73D8-43A8-BE90-18898E0FABA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798E98C5-1258-415C-BE4C-30191EB3364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0002953A-3774-4E32-BEBE-B7730807885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3CF304DA-DA01-45DE-A5AD-66D2E026522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AA0C9E1B-1551-4555-8323-9C42385F5ACA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AFEC7AB4-9C26-4BCD-9771-649C70F508C9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B26AF5B2-3C3D-4148-98F7-D67838FE390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8AAC9B89-482E-4701-A5A2-FB2B157166E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16FB7512-267C-4522-9B54-31C772B69A5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02E0ECFE-884E-460A-99A6-1252E68FCA0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CD6AE750-4591-450E-9BFC-FD7738212AF3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1B3462BA-677D-4DA4-B872-1D48DFA444BE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A3B2E4F3-0700-465E-BED2-5445A632DF58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3F75C59D-BA7F-48C3-B7E7-48B9B1F13F8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A77D8E8F-6647-4406-960C-9F12882D18B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877ECDC4-6BB8-401A-974A-EF7FF386237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FD178F90-60A9-4A88-8AE3-EB0341B6084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5E077FE0-362E-47D7-80AE-83E13E16D50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EB485D21-C702-4908-83C0-310C3191E3F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90CE0404-1C7B-4AEC-A7F8-4E067EB2A76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50C4DB6D-4B9B-4B28-83E9-D1DD4011CE21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8D06932B-B101-4D3C-89DF-2A311DE97B1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7993304E-3C92-410F-BE84-333E5EB8474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7301F0CA-9153-468C-82EC-13944902CAA3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F1D857F9-7EDF-4598-9271-81716FFE68DF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9E6643CB-E665-4339-AF7A-56DB6F490D5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BF50187F-4479-4CC8-8985-0EFE4457B161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83541DC2-6EDB-444E-98CB-8E6752D8D6F3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14752AEF-E5C0-4265-AD06-5D35F2507795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08B89B1F-A769-41B2-A8DE-BE61869F504F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EECF2D9B-AF5B-4CC6-8650-31DD2788DC13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05C2574E-544E-4B15-8DAE-26F7AE2DB3C0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978EEB34-0192-4329-A8E6-47DFEF5B39B5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167D5769-9E5D-411A-82B4-C87EEB71CA1F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E8A0B5CA-CBF9-4CFF-A7D6-52D9D6EF81BD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BD1E4F03-DB42-4F56-B65D-884C3B4388B0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D0898A8B-58BB-4464-B485-3C19062B83F4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8F358847-4C68-49FE-8AF7-73ABCCD66181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71A825BF-A661-4F26-962C-8ABC407CE47E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1EBF0A92-B771-402B-AAEE-9B0857E9D56A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49718AC7-50CF-4FCF-A13F-A13CC3506EF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217AB799-297C-4B0F-9905-F830946A9C9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53DC5C8B-9D86-4869-A3CE-B42BA351AB4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0818604C-6A78-4A3E-996B-0941A5FAE9C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9604E577-0724-4A20-8A95-810DFA233EE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0A6CF0C1-29FE-4D9B-8D87-4B0A74174100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7FD55A45-CB1A-4DD2-9AAF-B05BFC8AEBE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38AE2D98-500A-438F-8CF7-1534A7DD9FD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02D31934-9E96-4B49-AA09-6E23D71F8EC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779AD770-41DB-4914-AF87-AC93829C0F9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DAAB8FBB-C5B0-4317-8ABE-93A595DF42E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B59E9716-A525-4EBE-88B9-E89AB02C97F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57E54928-5583-405F-BA9A-38E8BB06D687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3055CF10-D9A4-46F9-B255-6FFE0888DB1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DEE55BE0-0B01-4C33-A7FC-A527F2BC4B8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E2F4CE0B-FF0D-43E0-8843-FAADDF07E0CB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8352FA4E-354C-4E65-AA02-6C36FA41D5F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2F51574E-7BCD-4217-BA53-86D81A38FBE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DF9CBE0C-7735-4F78-AF9F-2CDD2C8A31E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C394E688-1AA4-40EF-A8C7-1F6A3EA9680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3AC345D8-953D-4A6D-8DC6-47C7957294C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96CEE34F-04E3-41BC-B647-A1ECB37FA9D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900E111C-79C7-4EB9-9990-48A30F9CDBD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4ED5E750-F8A0-4F90-80FB-6D4D291DD00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D34651E0-4AA6-4E46-9502-53D2D82EC15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93279655-5577-47A9-B25C-3B1734D2942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9A8EE347-763B-4F7D-AEAB-7C3B46FEF6E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A5215642-80C1-487E-898B-5CB0E46533A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F0CD2179-AD3A-41C6-A5E0-21A6C654AD9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0F36744E-4A08-40ED-AA4A-AFDC37251A0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9E4109C3-4988-4F63-915B-AB6BCA2CAD2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01C36EC7-680D-4066-BFDA-1B0E95F7C98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E3FD31F6-0A94-40E1-A478-1AAC4D1314AD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2567145E-08A8-4A57-9A8E-223DC71347D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5EB94695-115D-4BF5-BA14-AE6CC95357A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07E76047-4077-4A2F-8707-D7A401450CFD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171BB721-717E-45E0-A910-944563F97E8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BC2D23F2-8197-4FB5-A0D3-0AC29397B65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1A724BD1-A2BA-4915-969E-138E1093F9D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8998907F-5397-41B2-B308-418591BC313B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299D3042-42AA-4F23-A0E2-DD8113A05F73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3AEB7D49-E266-4C4F-B9D0-DAB51C62CC1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47D03628-08B9-4ABF-A632-08E8A01B74A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F22F21C2-A14A-4CC6-BF39-78418B345A2D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139F03AE-AC8A-405E-982F-1985444C301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4C5CFB62-8EF6-4FC1-8A2E-BDCC5F729FBB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656CF165-AD18-445F-8B72-1C59F39994E6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601064FD-A646-4F61-ACCE-60F9787C4FE9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E64C5465-9C75-4FFD-9C70-7E441F6AF69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C6C133E9-C3B0-4D3A-9ACB-8C4E988C6F8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A31250F7-7328-41DB-B327-B18A7160C99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675A0D00-6C50-45D3-9220-F1318C80C2B4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E199C670-6005-49F8-A18C-940BDF0717F7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6248E007-CCFD-48EC-BBED-25685FE8B385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05C7F990-5DB4-4546-AB6B-2D9733B35A9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5742FA7D-1F93-49FC-8989-84A6CFB35AE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021EE751-52DB-4032-9953-215817549CE0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2F6688F2-5D17-40C1-A72F-D5ED163033CE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9F60C147-B9B7-4840-8ABC-A23AAA401E81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B8C0E504-9865-4AE5-AE8F-CE982FAF0DAB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C721A903-6B9B-41D5-B6F1-27D98FC1D44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E11E9FCD-8A60-4742-8389-349E79470EB4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36F189A7-3E34-4F9D-AD9B-17B8E248F8D4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978D34E9-6758-40A4-B85F-15EB1D469E1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4CBAFBFC-9885-4CB4-ADA7-D06E4D64B44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E3B44B10-C19E-4A0C-A989-4761F6490B54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88119409-EFA2-4783-87FE-4A705902B782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2EB4C5F7-616B-401F-B202-88BC673C5AD7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8C269946-81A6-4D87-A549-BDB1F710AC7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ED61FEBB-344B-4AFF-804E-3BFC903B489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B7248BC5-8445-4851-87B4-3C1B72121A7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E8D4AAED-5954-40CB-978C-6A134FC54F6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FF5C27EE-8BD7-419F-BE88-B1C229FB04CA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83ABCDB4-325B-4891-9E51-7AECD7943624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139ACF1A-6764-4470-A6BA-F11708827E6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2B530FB8-0FA4-4E18-8B05-AD5812F53B3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19668367-CA09-4124-96A1-0816674A0FA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FB79193E-A52C-41B9-A1E7-91BBFE2C557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7FE2833E-1294-4D1A-8513-D3E434B0C0D6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F621842E-3345-4E86-BF02-F5756910A3C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990B1098-5A21-446C-B134-A02113D0ED40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67FE3925-C580-49F6-A43A-B63509DB0D72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7D02ACE9-2AE7-4C53-9F34-0A96DA1514E4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FFE39977-B36A-4AA3-AB84-564D3855192C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904FAACD-5C18-4E92-8106-7AA0EED5A59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2F018C64-8018-4731-863A-5B0F2E14C8DC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14EE073A-5E93-4F2D-922D-A68DEA0C8B87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EB9C9A82-2182-45C0-BC9F-DED1B09CCA5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C88529E7-8D12-4857-AA68-0CCCA8E3CE3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271240B7-A724-465E-A25A-96F4585C41B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AE68D0B3-129E-409F-9A6E-24735E96116F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86C45801-74FB-460F-9D8C-A1957B0EF9B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0931B43C-E85A-485B-9047-B3CFFFB7885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73044AA9-0287-4593-A557-82925FFA7259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00EB4193-F2DD-47FF-BD18-7303A7577616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F245D630-2D52-4FFA-94EB-F508A79EFEA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0179FEB3-1B96-496B-903A-0FEA644FE61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E3A3BC1A-66C3-4FA5-A4AA-1C85BE843BB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615F2AEF-12DC-4118-87FC-3995FE5801BA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3D08E85A-C072-4C00-8E16-CBE2E583BC0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4A3882DD-42BE-4143-A947-B7AD60E6DA64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D96F96C1-E8E5-4CE4-9C99-EB56AAC08BA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922296DE-8355-4599-ADAB-51A3996FC26A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B04D03DA-A9BF-4388-AD9B-10E0F722EC8D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AC5E4FBF-4496-4B69-AD1B-4960A5700BD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6DDD3173-A32A-42E0-BC51-53F0FFCCB03B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3ABCF91A-E1E4-4AE0-8B37-1D3326D82779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829EF9C6-0369-4077-AF5C-9E652596005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89A5A98A-9F4A-49A0-BA90-5CA6A7364F3B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249386F3-7BA3-48CC-9157-3C42558A4F9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13C5F30A-DF14-485E-92DC-AE6B07574957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92223A54-DBF8-405F-9FD0-B7E74D06730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DDFE4E42-8834-40A9-A43C-F80C7B2B4FA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45C450F6-5F32-4B5C-8586-20770AC5DD0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97E37096-ACFF-4112-AEDE-188899845D2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211BD7B4-29DF-43F3-B396-C56B4858236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1B1CBFFE-B987-49CE-81BA-E577C1CB0F6A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4EC63D0D-BBB6-4770-A0CE-7527360998F1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0F3257C5-A3E2-4CC3-BE78-1B422F07C40F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767E739F-9FB5-4916-B2AD-9611B24497F5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17F731FE-CEA6-4BEB-86DD-586EB08FBC8E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9AE07AC8-CC88-4BD2-9F8B-73B60FE1E64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1DAFB0A9-ADBA-49F4-ABBC-FC958454156C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D82D8C8C-8261-4EF3-BC56-7B09155C0F3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8E3EA662-9BB2-42DE-B44C-6F90B10B402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A223EC5F-1042-4D35-BF48-B4AD5E32EAC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5BA7C01B-70C9-410E-B07A-8CDA2486BF58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766BFC18-03E0-4C09-809D-754752F18368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FB767BB5-C9F5-4BEA-904A-A24E4995C5B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3B5DB84B-F37A-4B4C-9436-99482589B58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D935E4FB-64A8-49DA-BA1F-CE2FE085804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7F615D1B-1604-4524-B110-74521D00735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91E6EABF-94DE-4670-87AD-80AF3AAFA2A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DABED292-4FD7-4504-A241-F71F08C2055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D8296F2C-4F76-4115-9CD8-786D9916B09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16FECFC5-81F8-4BC6-9531-07EF04F12E36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5A555100-6D3D-4DEB-8026-B52386070B0D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40DF5224-CD6E-4A57-965B-263EB6BE837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5172D3AC-DC62-4A03-A252-19577127D1B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6B9C0C0F-3A01-48C5-9F33-51967416DB7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9777E7DB-D181-4506-B264-81B00C0F972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C35591C2-B9D9-42F8-8D5D-BD235AA1BCC3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9485EC2C-1B7D-474D-9363-86913484585E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3536D12C-BC86-4B11-B238-489E349E2FE2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51F3705D-338C-4864-A479-62CC7919217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2AAF039F-00B4-4ABE-A51B-3B169D0D646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1DB17C1C-66F1-41B7-AF6D-2E19CCD1961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3F086750-6E71-4E4D-BD7C-7C9DA30955A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4B223EE7-E781-4E2F-8111-9DABFC1D333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1D95725B-EF23-4917-9830-F92BFC00098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A5F1496C-8542-4A10-A7A1-9FDD5267C05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1FEA1288-051A-4BAA-B950-247A40294D1A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C4CA4358-55A3-4B1D-B6CA-4382E924AD4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9B08C6EB-51A3-495F-B305-F10DDB6E1F9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10F96E52-FA11-49BA-AE4F-CCCDF281F5D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97FAE15F-155F-405F-BB26-73EFC2D38B6E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40F9E387-EDC8-4C47-A6D2-D097D351CCF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5E859F9F-3F5F-4B84-8295-FAA79174710F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FE8FD60D-CE92-4B07-82E8-C93E5F3C2592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337F5499-D7CA-4303-A055-FD48852BD1E1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4C13DC10-7E9B-4B15-94FE-7DEE60C95D1F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8FCF7145-6B16-4D3E-88F5-BE628CD3CB46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9AADF416-7C77-4D5D-BCBD-0A9BFA4E344F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2BFF41AD-84EA-4F39-AC42-EDF0FD6E3F9F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9DE7C176-90B5-48BB-984B-3F8AEC41A827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3CA11301-AD7A-4946-A1EF-0CFDFE971FC9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76FCA397-9EF4-44B7-8368-7A9585CBB56F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304EC9FE-D939-40EC-BB11-7D147F2361F5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B2AA81C9-2E10-449F-88B1-C6BE98E0291E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00031A9C-779E-4F18-A36C-FB1BEC43B03B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59BBCFAD-A66E-4EDE-9AC6-BDD493FA3F4E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E00E14A0-B5F3-472F-B005-50781EB0986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A84D04D2-5BD3-489F-AA0C-EC9412F0C97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F598EF7D-D9F9-4A40-A7FB-74E2DA43A57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E19F624C-0890-4A44-9F13-A318E0171BC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30EA61BE-2440-4DD6-8820-485D1EBC93A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7AC052BE-16AC-4F24-B735-30DC0DB3C89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45DCB7F2-D4EC-48F6-9975-814295FC9BF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1FA8BD9C-A6C7-4D6B-9E8C-6DF02B6DE84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6878B760-01FB-43B8-B952-DECC2D8D1AB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793A3933-F77B-41E4-A93C-91D6584AF83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7653E1EE-40AE-4B4F-B50E-107138569E8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12F1BF44-F933-4EFF-824B-04FE2B27063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49874685-79EC-47D6-9FB4-113DA1373A51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2BFE4062-BB20-4B9F-BF3A-8B62018B8BA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BB6B2BBE-2344-43BB-8F9E-161C39F18EB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93380B56-08E2-4303-86C3-09887AD08076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8AA49EAF-FFD3-45F4-A02E-34AF277E036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87683988-7DE4-4C05-B7B7-F9AD20FF3E3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A6371747-FBBA-40E7-AFCB-B3B185665F4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DDFD8A69-E7AC-4AD5-B4BC-60A38224682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33D726DE-D8A1-4B8F-A0F8-0D62764F1F9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36253043-4A5C-4800-8DD6-EAA48C32184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03916468-2CE1-4403-9D78-5C482B7B248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30B6AA0E-0DE0-4DD4-8E3F-5F3EC471A70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F52D6B62-0CFF-4B99-B371-E150CFB6270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FEA9A5A1-CE98-4B6D-A21F-02F28AB4A64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200B8370-9580-4742-BB9B-6300FBE3EB5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686E956D-94EB-4771-8BBE-1FF83670744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3EC7ED67-DE15-4C29-A3FC-2E51FEA7544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A13DC77B-C618-4472-AB6E-6C84DF8C55D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3692539D-C958-4A20-8E4D-EAD85D59434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F2379CF8-857A-476B-84CF-65A1326258C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303D7324-51E7-4746-94ED-788979D48983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A759D59D-0080-407A-929C-1C8C15BBA14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6B4C6503-49C6-45BB-805F-D94DF9E9C1C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9CBC06B9-94BC-46FC-8207-251E912C88E8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7D3BB637-F830-4C34-A304-9B864C7CECA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41AF9657-FFDF-47C7-B91F-55CBC71A142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F27EEAAA-8F10-43FD-9EC3-8D020A4529D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FF6A2C81-FE40-4EF9-A71D-805B7AC5E321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34D022B0-C06C-4565-A8F3-9D018557044B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F1E5CC17-50D2-4E39-8638-1FD10FBED2E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E33A2C3E-214C-416F-89B0-C0B4360334A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3FAFF7C6-A62D-4D0A-9355-C3BAAF7AD0E5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4CB3F9FE-B556-4FF3-939D-AD8046956FC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FD7B4077-88F7-4261-9672-B2069BEC8DB5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BED56AB3-EB81-4B82-BB0B-BD22740FED89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CB1D5775-7A33-4736-AB7A-F1095A2D4E7A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F904AE89-48C9-4C39-882A-B027176C3B0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E4ED9B09-A013-4748-A821-B1B7838932A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C62F8604-DB63-4852-B877-50B08FF609BB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8AE84588-9574-4EFE-AA7D-493577951693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F436E34A-A220-4A07-96CF-3E3979D7719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EA52B43F-941C-4E49-8B79-637CFF74B795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BCFAB93C-EB43-4A87-B1C9-EA636E28C8A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DB783A97-AB28-49B1-9784-BB1BCE498B0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7BC3589F-03CF-442A-86AC-EDA7238CB397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42A19E60-0B01-4846-9BA8-1A1A6A9C5557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69852480-0C1C-4799-A915-ECC32FC238BF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4FCA009F-2B7E-423D-ADF1-5259C2D03F13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2384E4EC-DC98-466C-A51C-401F036B96DA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3F4B7302-5B94-47D0-A4A4-A4383F4388C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9753913C-BCC6-41F2-B7DF-D5777B2FB2E8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7C6BDA55-D4A8-4E35-8EC8-BB12804D9F6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882C95BA-B617-4A53-9AA5-60929BFA3B3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56AB59ED-CA26-427C-BA84-A5640167DC3C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169C922D-E164-4274-B0F0-0A2EB7BE0DB1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3C21A163-DE84-42E9-8B48-1CED8C1C6058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B65208EB-95A6-4886-945D-6EEFDF82820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D2E61754-C403-48CA-9581-A8604028D67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7B23CE33-7902-44DA-8A6F-B500490E4E5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0A1268A0-D054-45CA-A203-7EB1CB09740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E07DCD38-C700-4434-8107-BE494DE4C222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CC44E66F-D914-4052-B37F-8F178B2D1474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0DDE1949-7836-4832-8946-81001F0E88E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D199664F-B9BA-4190-9F49-F18BC499250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9CD5F272-358D-493A-A7C5-85168279EF3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1D1B828E-9793-46F9-A249-A789E5665BE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DD527F08-AC7D-4DA9-8CB9-110D5E5342CD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D95170A0-8F75-418B-8DC8-A052E264880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20EDED21-CA57-4ADB-AA31-823972C9F36E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872344A8-06FA-4586-9BF0-31921BD7F994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AAAA80A2-7667-45D0-B8FA-2930387A8EB9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0C966AD9-1211-4EF1-B00A-790781A50738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DDEF8E5D-478F-45E8-B635-A6D568D4B5E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E89BDCCE-F7EB-473D-9525-74862544E2BC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B6E30832-1870-4910-A932-FFF5ECB69425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C4EF100C-8FC7-4365-9D21-FDFDA2B51C41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C41DB6FB-933D-4CF8-B4CD-43B2C1E8D3D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413E5D7D-150C-4C6D-BC41-3B8F21AF7E3D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29DA1E0C-EC24-4D7A-87F0-33D25D992AD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3B6258B9-F7F9-4B6B-B7FF-860447CA494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71EFD084-35D3-42C6-8B98-1DAB48F2ECD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9EBDA868-DD42-457D-A0DB-FD7876D1E9FB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CD4BA315-4175-4A75-A9C6-C41F3AF61827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96C10F90-378B-469D-B2A9-3429EEFF943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AD901406-9998-4ACF-BD86-B2FB99FB846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42373BE1-1989-4AB0-B3DA-ED7004F3F49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3654BF15-1D4B-4039-843F-C52E7EB91A78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8E552F79-1882-4221-9BC3-BBB117CA55B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358A5AF1-136A-4748-A34F-D81A97CF6186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0CB851D5-C260-421C-A54A-CC58C97873D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D61E7404-A448-443D-AE95-CA0942099447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5BDA7731-1F1F-481A-A13E-95AC13ECAF3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91D44B1B-52C8-4189-AFB8-D646F9CB067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DA50BF4D-34D5-482C-B654-3E601E179C7B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20E6E1EC-187D-437C-AA55-30C9A0627D75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151BF554-3CDE-49A3-ABDE-A728766F475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63D80E9D-1555-41EC-9143-977579146D9B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C2A6304A-A23D-445C-974C-E16A1D8CC14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1BC8F974-0963-428A-9D14-B8E9F791FAD2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AEA3B494-D1C9-4AFF-AA82-B3F8125390E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9FA8F467-6F69-4DFD-9DDA-416F7B1B565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D338B898-600A-4588-A71C-FA5F9340EA0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462B5C13-032D-44E1-86AA-75BD5215A03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7DA78878-0F38-4521-9B1B-1F7C44E5CB6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5656C8C3-844D-4849-9B99-07C15506B475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514F9631-3A56-4D57-89A9-F3EB08AEEE5A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1D0158C4-957F-46CE-9D25-98C27F48C512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A43FD759-601D-4E08-8B18-4E0989B4AA55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B0A216EB-3F2E-45EB-85A3-BABFF203799E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7469BA72-BFEB-4EA4-9142-A80859B7FB3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476F4A56-BDBC-4048-8ED4-AD2D1360344C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D73EB237-8648-4C68-88F4-22657033D0C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5FA71A85-AE9F-464D-A9DE-14C833F5BB9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1117DECC-2C1B-4BDC-907A-6C686B3BCC8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EFB36BB3-751B-4AC0-8304-6D004CB5358D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1F8F5D2A-BC13-4953-895A-AEBD8E59E649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AE9BDBAE-2F3C-443F-AE16-724E0D00A43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5226D2BE-0A21-4168-B562-596EED795D1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BFFB80D3-CD70-44D4-AB02-C1ADE920986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9D86722F-7EF9-4EE2-AA88-76E2E23333C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EFA62C07-23DD-442D-AA26-FCA81899603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85D5963D-393B-4538-967E-725BCA89343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8613D8CB-FD80-4E3A-B195-9FEF4AE81CE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23B264BD-8CBC-4C74-8C59-C8FCD03E5756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CA2BFF82-57BD-42FE-A182-8B015EBB5535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9347D670-B6B6-47B5-91F2-14061AA13AA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406662A8-758D-4CC9-BD94-3EF2A09449C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EF2E000D-153A-4508-A40C-4431629A64D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4E05E5A6-DFBD-4578-B35E-0140F23AA40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1425D7B6-4542-4C7B-AE25-240900DF22D7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B92E3658-0916-489D-8FB7-EEE072A05CF8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F95DA609-26C0-465E-AAF1-339F4670054E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2DE60D0C-CC29-49D2-B5EB-69BADB5D7DB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29237A41-E2A8-4EA1-B461-5B43200552E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66BFD92C-08B6-4517-A74E-77A53CFE1C6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34813C7D-E40C-4D4C-BF62-E291291672F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21E6EF12-EFE6-41C7-86A2-50EEB9DA80F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D5D04151-DB8D-491D-BC61-C4485781FE1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2E4DCA75-7317-4408-9A1B-8DA84F2C8B0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8507DBB6-C504-4C6A-8955-C89830611F75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952F89D9-2E25-4D28-9961-B80200821F5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F36F6935-7798-4221-9180-D020EEF6466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0E3495BF-D69C-4CD1-88DF-4A406D20A2F9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A19FCD06-B403-4625-8115-E2E8CC56A804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2DEAF7E2-811D-49D9-B919-1806FF1D6C1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ECF1258B-B4C3-435A-9C1A-0EA9412D3B33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24C79CFB-EE2D-4242-920A-3946BDA82E6F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D0FC99D4-1501-42E1-98DB-D40A2B5C4624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F93E98D5-D61A-443E-B8A5-F39010A80B42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93DF7C9F-664D-46CF-87F0-5B8AC0F83BB5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5220D627-E0F2-48EE-A08D-1BEABFE82456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F25FF952-3D6C-4A78-A2F2-D1FB13D74DF4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DCAA7415-2C24-4F5D-B62F-E82CBB4E6513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DC9A5044-C136-4D85-A699-65D3C501F69F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2F73431D-FBBC-4C75-931D-23F8600370BE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758C0B84-EFA5-4E6D-A5F5-8845AC45C91A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766C7414-0E1A-4E9E-AA2B-82B02E53BC58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AFBB96B-92B7-42B6-92A7-109982405048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92FF379A-E779-460E-A41C-23ED92ABE15A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A93DD422-1077-4D4E-B646-10446C69909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B4867BFE-C4C7-4522-B457-BD6A431B01C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659F7419-FFE1-41E8-93FF-A89F322F6BC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1E5F5698-DD8F-4B55-8120-5EC38C502A1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721FDAB5-39D4-4585-A483-4BD7ACE6652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6DFB964E-3552-40E9-9B94-80FA31FB6961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26A507BF-DAC5-418D-88DF-1C8680CD31A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07E49AC7-148F-474B-AC17-8459347987B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B4D7356B-E404-43B9-97DE-B586FC42904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F6ACD050-5827-4A26-8DC6-64F0AFF238A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3D541B8E-9DC7-4F84-8C76-30BD2209E56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3544F27F-4007-43F1-8FDD-6E37FF16A81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ECBEC1AE-83BB-4889-89D1-A25A61CD9056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DB093A40-C276-43B8-A660-0F01B5761A4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838CA510-9565-429E-9B8D-0681E3094E7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3488F49D-1562-484B-88C2-B660BE13D876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95D1DB21-7499-4457-9352-FB91D2DA6B7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03D1159E-163B-4FE0-ABEA-1154331F71B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54E6D671-C72C-4FE6-A87B-E0AB7EAF8D8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A8068760-76A5-4CBD-A721-874CA1874E4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CC107819-66A8-4844-A276-A034EF385F0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8B5E306A-08AD-49BB-BCA7-96EFB32697A6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FC138EF2-CF6E-46ED-912D-6159E99D9E8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BA541723-BD49-415D-9E59-3B9F84FD49D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6CF89AB9-5A52-40A9-8DCA-B88022F7C84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3B592244-2E1F-49AD-A1DB-398F7AF4AF1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3587D9B7-C2C3-4479-8340-846020C9A72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880DA964-3DDB-436B-A407-A8F9FFD140B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8F7A75C7-213C-4750-892C-D2E1DF8BEBE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8E859BFE-BEAC-4FCF-AB70-59C313268ED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E72A556A-64EA-4C6F-AFDC-B2D64B6609E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FC6322EA-99B0-4F1C-9BE2-722518628A8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24D016F4-D099-4D9A-A2B5-3A6861041E8C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F76E0FD5-2DA0-43B2-9B48-809F962826F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FE4C8877-B517-470D-BFD4-C86D27FCA97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D2F464DA-6D5B-4136-8402-7706C00C41AB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3B84D22A-92CE-47FC-B87D-42DBAAEAAE8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88FF7A86-A341-4D9D-9B24-859C68421D7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E870F909-62D7-4C0B-A0B7-93DEA70AD4B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1B055CB4-4515-4351-97F2-82685C642C59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0BBB0D2E-EE99-4485-A9F2-BA3B2912ACAC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B41B36B9-65C8-4675-AD26-FF63AD08F86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E10741CB-FD72-4099-B43B-C4F718E65A3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2D86B19B-FEDA-4DE4-B0C5-70FA2ABFDA7A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B56BB23B-A989-41A0-B3ED-F32D03E3C9A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29E3C58E-0554-4C49-B930-183E3ED1C44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9D44CBCC-B05D-4057-BC5F-5C15A71D7B44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95E0121B-07D8-4F4B-8B1C-0D26A317DAC3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F6B3B34C-0F82-40C9-82CB-299D49D3160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DAEA9847-B0E7-44CA-8EE5-8D376B17BAD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64D27293-C3FE-4A5F-9084-D27ACDE1145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72689D57-014C-49B9-88CA-B01D5704D12A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A100FC07-DBEF-42D7-9215-84C0749C85EF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E56D7ED0-BEC6-4235-AE44-5192CB60781F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BC70629B-A698-4BC1-A305-84BE0EB1604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F9862ACE-F850-4600-AFDD-B30C6BF40C0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BA332839-5F68-468D-BD66-8E138931ED54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49D4A55A-A9E9-47CE-9E33-F34676ABB198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68D6EA88-08E7-44FA-82E2-F5558D886B8B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9FF47952-CB73-48F5-B821-C1D7D31388B6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A8040EAB-7A30-4FAF-9626-845591604B9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615654F9-4054-4CFC-A1E8-3E699BB9918B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8AA3CEE6-2F95-4305-866F-5664CA0BFC5F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19F34A47-4242-451F-8764-A8346B9F3AF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E110D8AB-427E-4E4D-A511-21ECE9DE72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B0FA760F-D655-42A8-A0C2-792827762689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78E42DD1-C351-4ACD-B567-D8242A1F6949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353F2E4D-A001-4A80-8680-3C10BC69EC37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E2037925-CB33-434A-9C09-A7F9CB2478A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0144AC5B-436B-40F5-9977-69F5DDE343E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D8A9EA9E-A047-46EF-A4AA-73443B69448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6EF33DAE-DB75-46F1-819E-8EC8065AB30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9816DF03-8CF3-41D3-AE15-D9D7F7998B64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B4EFCFB0-98B3-4AA7-AF49-2BF62BE64DC6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37F8F896-31D2-4C12-AF62-211A4F5B8C5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75290954-FCE8-4B72-B11F-69DE45455FF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591F015B-B952-4DAD-A672-46182839294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5674F7EB-3F17-4026-A37F-D6726D0F20C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F4D9ACCA-41AC-4149-8323-2BAFF60E1FA2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66FBF2CB-DD3B-431E-B47D-4F6546F29FA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20AC4F2A-5BDB-47D0-9024-A79AA9CE600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7F2046F2-02BC-40C1-966E-D247B49C86C1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628D0C67-6149-4277-B62E-9A1A5F8C1ADF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CF2BC758-BDF2-44B4-B138-ADA76FE93302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3C7B3D37-AC68-41D6-8651-104CF94F7AD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86735684-C7C8-4B41-8523-C38626ADDB4D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6E084BC7-1BE6-4D22-A5CB-95F03B6C2DEF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E3BCB9C0-F64B-42EF-B61D-E46552CC9A8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2FC6BE06-F980-4C11-BA6F-4DCC58B325D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321D8F40-A795-4216-B7ED-E81E6024655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199053E5-BD00-4F7D-8B11-966242A7154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01A4712A-FB63-4A19-B757-4F5C22068EF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BB4805E0-11F8-4720-86E1-AB59763421A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3119D771-A821-456A-B4A4-FC6976E3AE0F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6322ECD7-30FC-4E0B-AE18-9129E2496BA5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8AA2DABF-EA41-4230-9F3E-13C92EB81C3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783A3339-1042-4EBB-9455-89F73E894A4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7BE59AE1-12D6-4FDC-8842-9E0424DEE9A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2C0871CB-199F-4787-B081-D3916B77E194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95FBE51C-1716-4B9F-B68D-5414EFF9548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458E4DD1-64F4-4134-A431-67B18DD56621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8B271FE1-C9F5-4B25-986B-0A6597F386C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FEA0A958-2949-4EB8-9469-E1EBD8C14EF3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B2C586F7-2759-4442-B106-494ABBA94FCB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9FFD313D-C531-441C-BB1A-8674D2940C4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128A004C-1541-4585-A644-293928AAE117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6AF31BCA-21C9-467A-8615-719BB32ACA7F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E0EE3CAB-4CE1-4273-84FF-264D2261D75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5CE78F69-3D28-4AAC-B936-65969501A642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AB276E25-EFA4-484C-8072-01F3C822922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0DD3F993-AFDE-4221-8720-E6D9AED0B9DB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3AE9A0F2-AE8B-4770-81E2-8EF56DF9BE3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B90308AF-17AE-46E8-831B-F00B5E6638B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1ADBA798-D810-45BD-AB68-D10A009EA9C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A86D77FC-3268-4EA1-A535-5EFDA9E564C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E106B0FE-6FA2-4A8A-A933-48A467A9AF3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0AFEBC5C-7043-4310-B35B-1DD773AD33D7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AE770043-C762-47E3-B68A-AD60CD860550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E158F375-9AE5-4789-A60A-FEB3C459E819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BD940452-BB37-4BDD-8622-1C1924E888AB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A94DA137-B177-4D6E-8F66-08C3F24DAAC5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5E08DC75-0ECE-4811-829C-EA7D34A350E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5C698EE1-9C69-435C-8863-FB8562565C99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75798CEA-1F48-4EAE-810D-2F756DFCEEB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CD0EBD69-1932-408D-AA94-EDB375FC764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BC341CC9-B14D-4875-88DF-4A553128E27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270BEE74-23C4-40CA-B718-2635CB3BA1C8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7026140F-E85C-46B1-8299-C7EB4F19A807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EFD81B9B-C84B-4634-AD82-1F4863F1202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1FA3B1D5-CF97-446E-A57E-E2E1FBA0905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EEBDB205-F1FC-4496-BDAE-CB0EBDC3BE8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01030EEA-4C1C-4BEE-8697-77AFDA35CA5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A4E3859C-5265-4888-BC55-4617CDAAF37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B233FC7F-FCBF-45C7-A74C-25A2D47D68E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41BCC8B3-AE6B-4A1A-9E9F-A4FCFECCB8A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1DE8C198-B9FD-46BC-B9E1-9308B7A5C413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985B6C48-AC13-49FC-B82F-713EE47DBEF4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05B4621D-5F02-4FB0-B8AE-DF3CAE93B497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72912FD0-0D8E-4866-B1CE-53E3758C2FA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E3A6DA9D-2036-4E23-891E-9D0BD6CC99D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5473AC4A-1DC3-4D45-AF20-64D68D73B41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812674B7-9FAB-4334-972E-2B52B3BEDA89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E3A21177-2FEC-4D4B-B196-B113EBE39316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17BF6EA8-C047-4278-A4B8-797201E90246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01F003BA-0F93-41FA-846C-0242505C743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04F3DA4E-FC94-42A2-9AB0-3F6AE9A818F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92B741E7-A1E5-4F40-AF5A-299463F5205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2E3CBE1A-6FAB-462A-A39A-B260E1EF9E0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0EE96093-86AF-4568-8030-31B16B6F27B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8B751F32-AA72-4165-878F-4FE7B0D8CA5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1D7D5D4F-9EFF-411D-A398-1C85C28C39E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54D9963C-43B2-494E-81AD-3787717D688C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4F990135-E52E-4001-8E5E-02F80C3C370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46DCDF53-710E-4CBB-A98B-983E590B1DE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62988B12-DAE0-4999-8309-A44036A346A7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C30CCD75-4D7A-491B-B38A-9E186B03B688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A1658F7A-A5F5-4A02-942C-C4ECF3B8834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C7F29EB3-435B-4544-BFC5-5EE4EE2CA5F1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CA50F272-7313-4AF6-BC32-DCF501C7C258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BB7FCB4B-7D10-4B6F-8F27-EB2A149DD015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AC5C7884-4718-4DD2-8DCB-7448EC53EB59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9D1BCB6C-547A-4E76-8DE7-BAC9DDE4E6AC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FDE78729-2C0E-4D43-A878-AB3E6AF4971D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EF368A8A-BF00-4540-97AA-CF13367DEC2A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FC5C8346-D1D6-48C4-8F3B-962BE1EA94DB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AE2CBD0E-7652-4DB4-BF78-B31D75018952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4D7279B2-B44A-43C7-9DE9-46F987D7F90B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B9F33C76-5497-4F08-818E-7E94485D2645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D8EB2CD5-1EA9-493F-95D9-18FF52CB9554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4DD76509-D3B3-438D-85F9-9108C27AB81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FDC4940E-63C7-4FC1-8DFF-D8A9D959E0A3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1DC3C766-8941-4B04-92A9-16B6F946114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FD11098D-9B12-497F-A5B7-86DA9F1AA48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305EB8D3-15C5-41CC-8DCD-3F19EC17A9B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E5B4AF42-CF12-4C6B-B2E5-C2FAA4429CC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EC1096DB-4181-4A58-B011-BB74E0485C2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4A3818D5-BA06-43E3-8B9B-E5A0935A1357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F1425A06-9E20-4805-8237-6CBF6652844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0B41ECE9-F392-4995-9417-CBA284C935C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382EFF9E-73B6-44BE-8979-7207464E7D9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8E143AE4-B74B-413E-A0B5-6EE99A7A82C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80BB12AE-6240-42FE-A21D-6CC1B2A24C8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74922ED5-24B5-4254-994B-99141FE8332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1B39E912-A861-49E6-B69F-96F6CD53E4F2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07A41064-77D0-4DD7-9815-F7FD258D124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9762FAB5-26B4-4912-B930-133AB0BC8F5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D7D8902C-34D5-40D9-8B70-BFC9595FDBB2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C2CC4084-9371-4703-9995-60B6E07C043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955DD6F3-DE8C-4275-9AEE-F11F87F7762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E84BE25A-8C62-4BCF-9718-A7B0B7E854D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74948B94-605B-40C1-96B5-C5E95C6C462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0099F623-F0E6-4799-9F20-30A42E813AB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9A465A6E-EC3E-4429-A98A-CD2FDBAB9692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0208208A-9037-40CE-ABB2-1843EA9495A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29671DB5-BFD7-4177-A0DB-20D108FC46A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0407ABF0-703C-4A34-9020-C83EE73A09A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6834ECC6-7C81-4FE2-9223-FA9CB99DF55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71796BFA-4AE7-47B9-AD70-72858F55FC7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AAF4CAE0-F598-4C58-B3B5-AA74E6F1C60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03D5C0CE-AF71-4FBF-A2D8-ACF4B6AF8A0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F7F2575A-0A50-42F3-8AD8-98D260A3644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099DC402-1A89-4F24-8B6B-C63CA11D6CB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6B42383B-5EF1-48FA-878C-F9A6D26AB18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32D242C1-EB58-4131-BC8F-0620DF0E9E9F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F4B7C51E-F880-44B9-9C1A-C1B2E1BE316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32906519-5F9C-48F2-A769-2655A56A806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FE238D23-BD56-4CCB-B80E-422C05701828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1A5C1CFF-3AFB-4ECD-8E58-4269B1D4A79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96F0A844-E74E-4FD9-8D83-013DF8FBD95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14034AF1-0FA8-480B-B6CA-4E87D602580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5CBECC0B-6157-4F99-B2E9-9A123C147FDD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054AE935-2C8F-496B-9C3A-182C2EB6E93E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FAA74D13-6DB1-4742-BB2C-50655A6ED17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D048AB86-121D-47FB-8AEA-63C719551AF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5E80E40F-03E9-4223-8DB2-056C414EC299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0B6B4601-79BE-4EA3-9E29-CF734C3D098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3B43FDD6-6E25-442C-8F66-066477CC822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48D9C463-33E2-4623-9221-58BBB52E523A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B577FD27-9177-47E3-BADC-7600C16FD181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F53A8A43-B127-44C0-A31C-F5C70E304A0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DFF10445-B0C2-41FB-A8F5-06B4DC974510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66661D4E-EFCD-4065-821C-D80266D44DA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33F57B00-7433-43D1-BF38-4F4FD6727739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C1A4985F-AB91-4F42-8A7D-0C0625735D9E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52221D39-EF98-436E-9019-0F73D1681B14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2D352521-3A9F-42DF-88E6-9F3BBE8A6CF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7E3367AF-38BA-408D-99E1-7836DD61E9E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90D1589F-983F-49D6-A721-CACA84AB5785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AAA203C7-8B93-4B04-9347-34CDD37789D3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8B7499D4-F2BD-4AC6-91E2-9744FC943C2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9DCE2EF6-2257-4403-B24E-004D1119F428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4C39A773-416D-4739-B140-B362318AD2A0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9B2F5F34-56C9-4989-8E6A-E6E79D62305A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1C969E1A-2604-4D63-AD2C-DB51F39ABF6E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B444538A-5747-45DD-9E79-7582C292DD2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F0D0E94C-C3A7-427B-B630-0682B642543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A498071A-00F4-432C-9E7D-F0E05F563685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EBC2190C-F0A7-49B6-B3C3-0231557312A0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D1486604-0322-4E53-9914-5376EB0C517C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D1BE9462-8F01-45F4-914C-AA93D6F6528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02BD22A4-89C8-49B9-8FB1-0CF27107F19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44D1B467-481E-47DC-8223-948C388A357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8310EA8D-54E1-4CCD-8DB2-FA707038A0E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0AFDD69D-16B1-4E7D-BCA7-726E02A61B8B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17FA4EFE-9647-4B99-A927-FB7545E249DC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DCD297F8-C554-4F88-B973-62055101C86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CBBE8884-2E25-455A-9414-EE1A536618B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F399BF5C-C386-4D19-B634-6E9E8718FA5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4EE6B069-11B3-441C-8D07-561006E691E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C2BD9FEE-DC2A-4DC5-946A-5C906B5A341B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86307E06-188E-406D-B914-B8BFCBAD32D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4F467428-A778-40BB-9C9B-001CDB6BF69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E0167F7F-2E24-4CFA-B55C-DA7A10A2C2DB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4D632BA1-0730-4A7B-95B0-79C1C2B07C06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729C9332-AF7C-4BF5-BAD0-4C285D71BEA4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5FB5CD9B-6E6F-42E4-BA86-D9AFBFBB63D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25086C37-EFC5-40B5-AAB2-96DBA542827D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473D5FB4-458F-4D63-B8E2-9D2EAAF4F222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2CF1A38B-8092-404F-A4BF-7F1343C2FBF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BF402042-80A9-49E9-A007-508BE2B0D21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ED3B20BF-CE87-48FD-BC86-F5E50BE6135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5472E03F-F755-4397-9E41-4914D211EE0E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D6FF3E0F-8188-406D-AA20-AB7143F7FD9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434AF34B-8E80-42A3-9203-D195A6E14A0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53D02D0C-7082-40B7-BEDA-DB99CB79C29C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1F154FFD-0819-4700-917D-6BCA983B6FEE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8A387CFF-CF7B-420C-9CF2-E9A09732AF9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7FEFCFBE-77D7-43E5-B9F6-48D3B4F5378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9EEEED64-C2AA-4740-9410-B735CDEFB97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02D06786-3E72-417B-AD75-5BEF26867A89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59F4FE9A-98CF-4599-8013-3479C5EF262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316DF05F-5FF8-4A71-ABC5-479A0582B8DC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1E9DECC6-590C-463A-84CD-74405FF47024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154215A5-C433-4FCC-B921-FC8AA41FE7C9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4524F469-A581-45F6-B985-EED68E2366A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6666433E-CB50-4678-9F64-D67648BCD09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810B9993-CB7A-4669-8F91-C1FE7C605162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6868F643-1F9C-4451-ABE1-FF61A5308528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69911B32-35AF-41E4-8974-4605ED89AEB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B4ACCE84-EEE5-4735-835B-D7D3EC9EE9D1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BFD257DB-B8E1-4766-8778-4C6927E7B4D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1622F74E-9F2F-4563-963B-925618DF15B3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42A22A84-2290-4AE8-BE8B-3FD6F0936A4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D83A196E-2918-4C2F-816E-7D59AA21FF3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CEE8933C-B381-4CD1-A221-AC33AD602FA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1CDC7BC2-287A-4C4F-A5D0-9C5388031C5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BB027B6D-1045-4668-B094-4315F2462F5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D41A6268-3E44-4180-A6D4-9A04824AE067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A2A58A1F-0E2D-4CD5-A6F5-504523B03D9C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6A7B5BF7-31D0-47CF-A81C-1C51C00C381A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F3092361-3659-4E64-B15A-E300A3F95D60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93CA353C-CDA8-43AE-AE37-D09CC9AA15D2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335CBD8A-201C-47DA-A887-22DFD35F9F2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98A84F33-53CE-422A-AF3E-0CD6E343466E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6C9B7280-4429-4980-BDF1-A42C8050D45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DBB67E24-6F9D-44FB-A80E-4EB1C9C94EA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3566A431-4E65-49D3-BD5A-80DAD5DE037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35A06761-E7E9-4FBA-BEB3-5AD50A9A5F54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3B3BE2FE-803A-4BE7-B582-D4E1B59B7404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9953F3AD-BBCA-443B-8525-A38CA3176D2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43B29697-46D2-4052-B978-80889243AE7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232E7A52-EFE4-4BB6-AD37-4D4839294FA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33AF6A8D-CF13-4841-AEE5-B3F8E673ECF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51C8F833-B787-4579-8F82-E49427B06BE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9CA188B6-933E-4E3D-8435-564A7DC31E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831BCB6E-AB1A-4EB5-8355-9A67007BBBE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1A1B3DE0-25FC-45A1-BB96-7293C1CBF5F4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344103E7-9732-47A0-84B8-F25192A37CDF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4AE6E9B9-6711-484C-826E-A958A9352AC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F460E84A-6AB2-4EFC-8196-E7E06C29CFC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C4E10744-BE7E-456E-BB10-241CACCCC4D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C074312A-6C7B-4085-AB94-2D2484ECCE7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0D21A6F2-273E-4DAF-A407-BE532C679B6E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4EF2191D-30E7-4DE4-8114-2F680BC23412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64C5BC21-9027-4C86-8C27-11262E65B3E9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EBE3A191-4FFB-4E05-9F51-5BCD885CE6C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0A7054F0-FBC3-498C-82F3-52AEC95A84D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D04EC967-A5DD-41D3-885C-D5913DD71C2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07664A3B-817E-4D31-B786-3847BAA98D8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62D5437E-FCA3-4278-8AC4-490107F64FA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11652768-605E-4FE5-AD3E-8E116A45242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9CCCE18D-9735-49F0-9705-307F07EB81F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0760C998-800C-426C-BAF0-2495FC221272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188232B3-EFC5-4C26-A0DF-6250B700C76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ED13E4D4-17C7-4AE1-84E6-21AE4AE5D95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0D269D5A-E20A-4231-87C7-2CFB9D62B71D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DC60C57F-01E1-48CE-9384-3FE2C489154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C95549B4-3765-40EF-8F67-403E8B0D0F4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14C39D31-BB98-4A1B-BAA8-905A975C5FCD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697ED9D3-A69E-475F-B10D-C39AFDFCA9FA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7854C9E1-3CAF-4DCC-977B-613877771D75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7A26E292-AFCD-45DD-9903-E6481774076F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B3A3ACA8-A07B-4741-BA9D-7CBEC16CAB7B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A412149E-D300-47D6-A1EF-DB8B752B0601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5A3658B5-BCEC-469A-9119-788E9DDA3194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DBC77C68-BBDA-479F-B895-D232FD672D4D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21EC3355-FAF4-46AB-9E4A-CDD8E04C5813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7267A312-9CF9-4E27-B394-B43A30FF428F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842AA603-A5AD-429C-8EBC-FE3CF197DDAF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750BBD45-457B-4F2C-8DE5-AB8692439728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140C67AB-C032-4DFC-B70F-163A97D80742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4A5B625D-36D1-4489-B659-08C78EFEF3F1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167D9002-81D1-4A6E-AF99-9B2AF32B843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8076EF81-1B51-43C7-9524-4D5AEE77394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4FBE0BB3-7202-4FFB-96F7-CE3941299AC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15542B80-C7D7-4A96-ADB5-936BAC6A455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1A4CF74A-0234-4A36-AC1D-F3669A044B1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F141E6A4-099D-4223-AC82-AB26F4A70024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285CE065-5F12-496D-85DF-2200E5CCBAA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CEB0C45C-1DC2-45A9-B6B5-6F6D6880E73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2C51CDD2-5A18-4878-8838-8DDB014134A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C44284B5-59A8-464D-B1BD-B9EE15AA8F4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6DEABD70-76D7-461E-9953-EE998683757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BA09D211-D51D-414D-B824-B59D9502C5C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0222507A-6546-4B98-A9F6-02CCEFA4F606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3DF5E8DB-E3A0-496A-9B41-88EDF245D1B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ED93E530-26AE-458F-A02D-BB33B75F6CE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CE3948DB-03D7-47F6-A865-4A3DFA88D319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C425F7FC-4980-4DE7-88E0-28E7952D019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2614279D-0AD8-42AC-9B79-8CD3294FE07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E9158393-1AB1-4BE9-8035-F9D4B277D4D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B8D2BF58-1EB6-4B73-B634-AB5A34A9A01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9032AEB1-27CF-43F0-BBDD-0C2A2DF4B85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1CEDF4B2-FFE0-4214-B48A-BDB2BE712B44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27138A8D-7AF7-4100-A64F-82BDF69F975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2799A413-5643-4D06-B8CF-48FEAA3FE84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E4E1F5FE-EF41-4524-A9B6-29204917E34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1B93016D-AA85-4C7F-A815-15702A52253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3E1C2036-44BC-4F68-A731-8E67AB772B6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FA29CD82-9F10-4486-962A-C14B09E8ED1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A107773C-2033-4A37-A473-EFEEDE2ED5B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F50F1CE8-3727-4ABF-AB66-658E1254B35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6E579373-2E73-4305-994C-875D48EB63D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8B687480-0203-4E6C-84C7-84EC29AD466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52D51924-F8EF-401D-B9BC-97E91B2D4590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7C4D51E5-EDA7-49EA-9371-547E5D5E83B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D8870318-191A-4BDE-A3B1-0B9D0C8975C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87278361-8C3F-4D8B-AE98-7DF98F5DACF3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72CC31E6-BFF1-494E-A696-11AD1C7DA64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B974C410-D5EB-48B1-8147-56DC4089BE4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DE00267C-3D90-4AF5-A528-E73A92233C7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4B3B7269-7EBF-4832-8962-148C5CCDA362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6E438DAC-FD20-440E-A90A-FDD0AA7DB470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35940305-DB3E-4B05-B2CC-AE244AFFD34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B21BEC38-F6F7-455F-B720-A02F0F05772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EDE82287-3797-4169-9F19-F143C1227DC6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4D2DFB5B-CEB1-41DF-A4EA-B77BF14C797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4AD43B0A-12B2-4678-9BE0-88F6196670E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3CCA8A69-C54A-47B7-95C3-B325AF72993C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0271A471-5F9C-4884-9F68-531527C68144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A05BE1AF-4AC1-4742-A6A4-5946960CB95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AA84B494-384D-4AD2-B946-25EC80B93B7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26423D4E-9687-48DF-A6B6-7FA97D44BDD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91E409F9-6897-4BE8-917C-8CA9AA6E9D22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36993087-F1BE-419F-8B89-736C3363C2CF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895AD5EA-7328-49FD-8CB6-4EADBF26DA60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8D935094-11E8-4F90-B514-5DDB8B3F8C5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40646F21-CAB6-43AD-B9E4-761565A0E82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38151F64-4DDA-49FE-9439-1498CF243131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0A9753E5-48AF-4E3F-B823-22D76FDF14CD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D9559100-405C-4D79-AE3F-DA142DF90561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278F9185-6ABF-49E4-963A-1E0A6EAEA77D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07414CD3-7085-4C7F-9B6F-80E1F36D9CEC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DFE2EB46-6CA8-4412-9321-4C92DFA949A1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BB379523-6536-42C1-ACBF-F07C0222857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098A057F-8471-4FCC-B5ED-F53FB0FD0F1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39088719-3526-49CE-AC79-8834AB371C9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B5052AA9-0B36-45A1-8B26-A48E967AABE2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573BC797-3BDD-411B-AA8A-5043017C2788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B0697C6A-4541-4471-9973-234108F61904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DB001AA6-DF8B-4A7F-9B0F-6226F08ABD3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88D71B5C-91C0-4F84-99C7-DA8570C90C1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988A8C52-DB9D-453A-BB03-FA2C73C79B9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BE8C4F6B-FF9A-485D-8A26-F4E3EB8E6F9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50C3C8CF-8F00-4E69-AD62-CCCA5F456770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9DC21EDC-78ED-4FE2-BDD4-E54CA3DD216B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7430C72C-367B-4D99-AC49-C01A74BAF69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CB8896A3-0C49-4183-81D2-8F3ADCC563C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E971312B-24E8-4FFE-A8A5-09A73A82716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B4FCAA4F-D8EB-435D-AC10-E5CE5549A25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FB8F27F1-C1AC-4C43-8299-4F88CE50AC1F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0F04B605-9FC3-45B4-B178-ED40D3AC00E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A0770276-E2B1-45BB-8F7B-3D63B7AED457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E9A5E9FF-DF55-48DB-8B17-022EB2E1DC9A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57151B1D-09D6-4F78-90F0-BF37E3C8F18F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3CBFB9AF-A490-4323-98DB-A9206DF1130B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E9DEA713-BB5A-4D9E-AF9C-CCF7DB97CF7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B986A15D-8103-4259-9621-4BE69F7A4E8F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272692A5-62D1-49FC-AFEA-2BF4A33053F3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F4C4226D-C783-41EA-9CFD-7A49779D8BD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85B99D6A-2D7B-4332-B111-5027AB1E15F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1F311B5C-7B59-4917-BE98-980D8658A2D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3C92E212-1E85-470A-82B2-1D65D4F15EF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17F8AE6B-89F0-4C3C-9FCE-6CBDC02D84A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9B09A977-887D-45A7-8949-74BC08F10D5D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124C97DB-E26C-4D91-9B20-50A618F33EB3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38F51CFF-1C50-4A8E-815F-2C463DD027FB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37DE94BE-CA78-42F5-AC74-12E6E0EC6B5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C8DE9D3A-FC40-4F61-B954-825062BD677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BD39AA8F-F34C-4F92-AAE8-A75C91C1D5F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36A1EF55-8204-4B77-84E4-FBD4EDEA3B81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13FE54CF-C205-4F0D-8B73-07EE62793F1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8908E3AD-48E3-4F24-A670-00173F7C1922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1A82A356-30B5-446F-B372-85157549E4B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46DB2360-1246-4DE7-AA71-9007BC959FB3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911DC125-278A-4B61-A124-84D05DD0BC8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2ECB648D-E9D6-41C8-B7DD-36AE3CD770B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71DC90CA-CAFC-4CC0-BB02-280E5DD6293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B6C1BD78-89E4-4433-9A26-14F8462EFA12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6FC4F7B2-7C04-4272-B9D4-BEAA6B28502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7D6A14FF-DC07-4F73-895A-C92179E3F07A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44781502-BE1A-435A-9EBB-B2F0AA7EB81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78D98B34-65F8-42EC-8134-1B2B9A38A103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8262FDDB-BBC8-4D39-BE46-7486D932FD6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E57136EF-6D2F-4ECE-8835-C317C21F559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D6ECDB34-CBFA-4107-8964-9EDF52CE3D7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78C7B577-C426-464D-B7E0-23E5F572D01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12D01920-1BC8-46A2-B69C-2885379F2DC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FBBA24B4-168C-486E-BF51-53FCC29FD1C6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881B0129-FC78-46EC-B81C-C9FA866A5BA9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64C34C8A-EA13-464E-86D0-B73E8FD4EB64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7D4DDC70-7DF5-4C9A-99ED-4CAF391B5D6D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0F89998C-DCBB-4C62-AA73-7123B15B2374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18A29D83-E0F9-4001-B1C6-214C2A35A77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73C4C193-6419-4B5C-9BA3-FA0EE045CCE7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9CA40265-7396-4B88-A3AB-0F1BD6315AE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0B0C52D6-94CE-4D53-9A37-627D232D5C5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84145704-1D1C-4765-A55C-0CE8C114F9F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3B23B25B-C91B-4672-869E-F31E6FB215F4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F7FF06C0-218C-49C0-A96B-736812C41E95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B5E2BCF6-ED46-4B30-9718-109B350651A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35EEB442-0F9E-4E77-9756-D22BDDC0E24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39FFD105-7810-454A-812A-342255DB83D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7274F264-12D5-41C2-A440-528C6E835EA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2E830FA5-3DF9-4837-B75E-0B26CCABF56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AF68A7A7-922C-4979-A182-B69D241BBF3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92C8CA28-5A61-4ABC-87AF-2A327FD3E56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9B2D5F06-12D8-4AD0-8712-5400FBCBCBB5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C10A1045-0462-46FA-B8D6-CF9E92CABAC0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CFEAA92E-D9F8-4F31-8879-0046E39FC04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DB7B4B42-C404-4A65-907B-733013E3CB1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4554C552-EF93-408A-9DA6-E34061018CE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FDD519AD-73D7-4A01-B825-528ACD581D5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13887B1D-C5F8-45D5-95CC-9609704F698F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32C84F8B-2494-40E8-8A15-4041AE7C75DF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C16CA875-3697-4754-87E5-412C9D3A6182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1CE490C4-1263-4CDB-A1ED-47039A77B6F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7A0D4A3D-48F6-4B70-B742-B75E6DAB23A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733377FB-C72C-44C5-B08C-8F2AFC546BE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DD0BEFCD-FF10-47AD-8A54-DCEE8A42E16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51BBA2E1-5171-4EE3-BA72-5ACEDFC7C12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E39A4E54-C3B3-4FFB-9968-8924B1264EF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6B91F944-51F8-4C6C-9314-AD877019CDA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FAA8099F-D95C-474C-B805-BE9C862E12F7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AC7DDC23-BBF4-411B-AD43-ADDFA9CA60F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D19D6AE7-B428-42E9-A469-5D925E1BD9F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D077A877-8FBE-453B-B6A7-DBAA69E7E1AF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EAE19E8E-3DBE-4288-BA5C-02513001AC5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ECF5A2DB-2230-4FFF-A66A-2DB7AD1E534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A1ED3541-8FAA-415A-BF82-32313E962CA7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765DCC29-78A8-4F63-881F-DB1889A61389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99C6136E-2A26-466C-945A-AA0687AEBBAC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6CA99B62-9BF6-46D8-BE43-54D6F1FEF292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7DE31AB1-1EFD-40E6-9E5A-3D8B7C552754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3BE20E15-AA81-467A-873F-3CC0877D949E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31D181A8-5AE8-4508-8AE0-DBAF82453642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D1F8D5C1-9BB6-43DD-B0BC-5CE41549DA44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701C2D55-2894-4866-8824-D6F9857611FE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E5BF013F-4BB2-4134-B9B0-063CAA130829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74ADCCBF-76DF-46B1-BD88-29322BDCD405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CD8C96FD-E009-4A72-9EF9-A4C6ABA086EB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71DE8D35-3075-42E9-9C5D-7FC5A572E8D4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2FC1DCB3-5F12-42B1-8D46-B4A4731D4B11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9E9F14DB-8797-4E97-9174-25CAAA1C666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8DD2D9F7-2608-45C8-A6F5-96EC974ADAD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CDDAA44E-0CB3-4E40-93F7-9E9F3089BF8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E75EDEC1-BEF5-4294-B631-0D329EC5F1C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7B45D3E3-F9A9-4230-A3BE-E145D74532F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FBEE55DD-90A4-4C8D-805B-5336BBEB9C93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21E18BCF-3811-4D63-BD4C-62F41E92980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EB840775-A0F5-4A7C-ACD4-D5FCAAD95DF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2768559E-AE52-4940-BA5D-9E41750C157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9EE2C224-6933-4918-9867-38954C75508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C44A5E18-49A4-49DE-9F85-488CE0432BC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38417C77-58AD-4B83-BF17-19B49DE7B8C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F05A4EEE-CDDA-49D8-B622-8D44C2329785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20BB8039-21B3-45AD-915D-1F373AB5FFC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39F7A48D-C09E-498F-B641-A24902895AC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A017FA0B-AC86-4E77-9395-292B3EF60BDB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0CDE221E-9044-49CB-99AC-5ED03CD8073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4B17B7C7-9AA0-4064-8446-CB5C9CA4EC1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C00C95A7-6CBC-4544-A768-82A09A62DA7A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C8C3F22A-9D71-4AB0-9FE7-09C95F8943B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10C1B283-A240-4E45-B914-80E5E3FDAF2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01A2F7A8-81D7-4FEA-9818-DFEF92CA7E8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A8F834FA-6570-45C2-894E-44E06B7D6A5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8E744286-4F82-47BF-9D1F-26D7426A0AA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3E975E64-410D-4CAC-B551-1541DED3F850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FF7365EE-87D3-430B-A92D-59585CF2BFA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5B662127-7736-42AA-A6CC-8ACEB493A4C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C91C9C97-2F42-4E3A-91BB-6F694034DF7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FD5EE18F-75C6-4597-B143-453AF07B10C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963089BF-3DE4-4A2F-B054-F6FD6D2098B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51FA6DAD-830A-4EDF-888A-D206B277150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498B7648-EF52-44B3-B924-7332E32AA80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6D82C67E-2A5A-46A9-B410-CBF8648FD747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9B820F73-B15F-422F-8D21-E7E71FC3D5F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40AE0C94-D0C4-474A-B10A-0EEA481C37F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9225855F-7A00-43F1-AD39-94997D211345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F99D8882-2E7A-44E4-9030-E6F8710A9DF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C77E2EAA-FD8D-4400-80A3-A98753899FE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661C90FA-3A91-4F02-B9FA-969DB144804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219AF5F6-7F5B-4C7D-8E95-421928FF8CE8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1ED6B879-DD4E-4B92-8E4E-45271EAD8781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B2D6D61D-997F-4D0F-B3CD-EFF51FD26A9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7E4F252B-3AC4-48F3-B466-C9EB787375C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4B970976-7370-40F8-A75C-E071CB956B3F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46F291C3-A259-4907-BA49-3460B3B87FCF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D204CE96-CC7D-4BAC-9EE3-59C838E4F2A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A122AE0D-1D79-4415-8BC6-BBC8DD82D5EF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A11F2E68-644B-47FB-B232-AC0179F8758B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9BD6C281-948F-4CBB-806D-4DDE9B77F34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F0ACE5E7-6B9E-4BFB-8C45-CD618F4A2C0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D70E2400-7455-480B-AFC8-237AEA9D152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724CC43B-9759-449C-9B40-5D133A861A70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A8ADCBCA-50EE-43A0-A2B7-D4920FA0ED34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AE8C326A-8322-437F-BE59-D3AD7A3B0B9C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585EE3A3-D2D9-40CE-BB61-2E86FDE9208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837F1FC0-B022-4613-83BB-F5DDA2D5A15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93A96199-7FAF-407D-835E-5539622CE6C4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12BA4A10-A5E9-4D07-AAC1-BA679BFADCFF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71A00A37-987F-42AD-AB8D-F6AAA540D00F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653F4848-47D6-4EA8-81DA-55EF337E6AE1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6AFFF339-DD1C-4472-90F3-334F6521A6A7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0FB172FF-DF68-43B6-ABBA-31E04D577BA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328081DC-E68F-41D0-8331-E7F1C1B6981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C89FE0D4-8B3A-4199-B982-6610F74F9C2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97E5E36B-A833-413B-8F60-10C6E893E86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1D7ABF28-BB9E-4D98-AE98-833DB0D72725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400EA954-CA8F-4535-9BDB-0A59A335C16B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A68B7737-A413-4898-8A0C-D1C15763A2DB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393FF843-4AB4-4B2A-84B3-C33F1C98825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F26577F9-5D7E-41D1-873F-9B492D59D5D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C0D67612-3C49-4B10-A961-BE31F3F89CD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BE29FE8D-5503-4C07-9A4F-05CA92AABEC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98E6BCA7-68AB-4D68-8B70-E21A1587BDF4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8C0E3943-DCAF-4B37-A4F4-9837E546DB4F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2922138E-B772-4B66-8D2E-820F8075681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644D733B-2EBE-4C71-99B1-60625B8CD97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D04E96CD-EE71-4B5A-A1EE-8B022CD6BB8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1E183562-01EE-4BED-BDF1-8C3762F6C92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3F57F4D4-3B70-4E7F-8D9F-5FED6004EF4D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DDFA8764-7E44-4372-BF7F-63F12065E3C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0B264B6E-28C0-42DB-A617-B9246D64679D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63C8E9F6-3CB1-40AA-A3FB-45C00810AA0D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8982170D-7616-412B-B07B-96DD2AFA8B6A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928A8C4A-1DDB-4B0D-A8A1-124BB404D4A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8FB38281-BEAF-42E6-A74E-000A609C1A9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07C97B66-F8E9-4463-A80D-D4D6CFA55093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DBDCE5D3-6257-49CB-AB68-A6371C1AB31A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555BFB43-F916-4CE9-9805-4427D00362E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3EF0B79B-7EC0-4BC8-8B40-4F8758EF7E6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5097E253-760A-490E-AC7A-D81D3702BC3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8B723523-F3C2-4F31-BE7C-2F27925AAFF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7DEF6C7E-9E4E-42E9-AA3D-1579961E89E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05F0EEA2-A5D7-484B-B39B-7D45F0E74F0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167D9789-907A-4438-8EC1-A3F85A8F8FCC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E0976B58-47D3-45B7-91B1-94EF4FB6643D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E00C21C2-E741-4CDA-9A58-931DCFC6204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8D9F8EE9-38CC-448F-9A66-2CEFE1A9EB4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19A7844D-386C-4B4B-A731-F78D85368EF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917DB354-BEDD-498D-9D1F-B8677B36B64E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66E4F012-3FB7-4DD8-B60C-5FED114A544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429D2D1D-3FD0-4F01-BBFE-82D1851D6BC1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C8F08224-6F1F-4519-AE26-6490A0EAC32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BD20D659-484B-46F6-8FD9-CA9224E9596C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1E96FC2F-2932-4944-9DBA-809BD34622EA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CEB6DE35-4526-4B64-B8D8-54D040C3D24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33077106-75E7-4681-BAAF-C3060C3DF0E3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42DAD951-1624-4AAB-99CF-AE8B1FA5ECAD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E082F270-0E21-4CBF-A8E4-CE75DE6C181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0D50839B-A2DB-4126-9924-C85581819257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28A42BEE-0E73-4B52-87FD-BE8F5A5A131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6BB16C72-1DDB-4669-A0A2-C9561992AAFB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B80E6FE9-CBEA-4A46-9EE1-705EE619B8E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289FF780-4989-469B-9967-8B08D6FC597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F2998F2A-D4CD-4632-9C95-94986958BA57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574FFC33-4E69-4CE0-A56C-612D7390FE7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7451226E-879E-4197-B9C1-4A545FE0A81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B89D0526-D1E6-46D6-B524-00AB3FDA1ED2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A0830FC1-C36F-47AE-B48C-B8F31EC6BEF9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3F4F92BA-C03B-4621-BC08-EEE3581C7108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A36CE2E6-C922-4002-88FA-31A87F05DBDF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C425590A-16C1-463F-8314-D0C0F72337FC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385ED5A3-04F0-43D6-996C-E463D452FB1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D98180C3-C455-41A3-BD11-F5C2EFE71885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ABFEA91B-0073-438D-9D7E-79604B51C88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ACA6B499-E0B4-42DE-BF80-BD63053CAF4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D2E62D60-A988-496D-9A68-65B617A07B3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0C133F33-93EB-4B24-B135-03B5486CEA83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4D7BCCD3-DBE0-4B25-9AB0-C849A5FA4BB8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3C00F7A2-73CF-42F8-AFA9-2C077B12EBF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9255250E-B951-4FCD-8E4B-CD63F227E1C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F6F2547A-A5A8-47BC-A8FD-89C07AD25C1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F06C3CBA-62AE-4ACB-96EF-947AD521E69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27C40CB4-2457-4EB0-91CC-E27B580337D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B5B35896-DF0D-4492-AFDD-6F53E08640B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8AB11895-065D-44DD-BD10-C62D4B32CC9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96353FCD-9D4E-459D-9827-BE6E1337369F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B5807B88-09F2-4661-92CD-C45D935906DC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CD8E75BF-3E6C-4E63-8EEF-6BB5B10884D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42BDFBCF-F22D-4780-B737-9F4C5789B85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F5F1E2F9-79F4-4361-A1A9-8D2175E4A30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607CD4F4-3126-4366-ADF1-97EAF2F84D3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B8D53970-5C69-4B5F-A76A-6C64FC6B3FD5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7BC133D5-F45D-4609-8C5F-350971E9E5FA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77B7BEB8-2F86-4BB1-9730-4DD52F76D86D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CD38B81F-49A4-43D6-9576-875FD01C171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65E46F59-09B5-419C-B5DB-5AEEB8DAE16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F9EACFD7-E03A-4984-B8E9-D6955742870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93F07638-1634-410A-B2D8-359FFD7C927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2727ECA2-C301-4D19-BB4A-2603C479154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4667E1D8-7BEB-4E51-90F7-E40F801DC88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BA3F1780-08D7-4318-A0F9-49CDFD25100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709BDE7A-8909-4EB1-A22F-62E89A09D209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DCC0CA6B-BA8C-483C-8D42-6C2F7266CDD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3CAB402B-C720-407B-88FE-32F034289CD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4EA187B7-8470-4110-B601-1EDA1D4464E0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56EF88C4-D4DF-4B35-BDD4-9E8D3C1DF3C1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20940BBA-7D72-4E82-9495-86E4EB0706E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9DB2C2BE-398F-4C6A-A11F-B565B6DC72DD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2CF10987-CCFD-41C4-8283-83FFCCB46B9D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3D1CEFC4-9962-4D18-BE47-D3A9C09AA054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3DA3AE79-A2C9-4B09-A2F4-95A5BA711625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9CE35AF5-A05B-43FF-9AA9-C851F533295B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9BA0DAC9-F60C-4AB7-B5F1-691F7E65D30D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F3B5DD8A-6619-4533-9757-371EE57F3303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977FBDF5-BF86-4123-A147-98C44FF71E81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93B4000B-FA50-480C-AF94-FD522CF34A09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DBC1796A-7936-4FC5-9AF3-1FFCA880C18A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63685EA5-8E74-485F-A098-9BBAF55F3440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386D32FA-EC87-4ABD-A3C0-D70F1FA4D94B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0A9B32AF-CE70-4AB5-AFE2-EE4B32A3CCB4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D72FD2A6-0884-421D-AAF4-F36755DEC94F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EAD59861-5F3A-49A2-A940-2EEF231139B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E5B057CB-EFD9-4E97-ABE4-9EE1D86E6A5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043F21A4-A56D-4B49-A25E-F0A902F6DE3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0818A6D9-43FF-4E77-8A85-CD43C2ED7DF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4F855DA0-970A-4D4F-936F-272632D9B5E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5D0E0A2F-F77F-4BEC-954B-310FAEBC60D8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A6960D7A-F50D-44B2-98BB-1F0AE3B59CC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84272416-D043-450E-B0BA-7ABD81E4A63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F6B95D6A-3AD7-4071-A788-D3ACD86E6FC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624CC57B-8F83-40C5-9E66-FD004833BB8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47BF8FA4-8522-4957-AB85-241E9C69F1A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0AEE89B3-7135-473F-B8ED-875C67B0CCD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B78FA22B-F10C-4078-86B0-982F6E8F0F3A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CDA87CD5-C777-48E1-A1EF-DC9ADAAB12C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5748F774-D283-4C24-A8B5-7C93730F921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9ED0F93B-86DD-40C6-BC06-BAEAB35F92E4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345A304A-F964-4875-90B6-D65988D38E4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06665775-E316-4D8D-B7F8-AC708F372C5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6B37C5F4-7CA5-498B-89F5-16BFF0BAD0C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1E4C5F37-E5AD-40E2-B568-25AA2F5DA60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2D985A4C-452F-40E9-A6D9-580BD244E93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9EF551BE-B830-464B-AC61-2A76234DD0C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552A3DB1-22D4-4E9E-BDB3-C1EC840695C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9CABAB68-2CBD-4451-8EED-D1401E70360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6209066C-1CA5-45BF-A901-ECED77EF5E2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9A223FB9-99B1-40BE-BFF0-4CD8BD58C7E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4D48A2B3-DD78-4A22-9BCF-CE9408A80BC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97A02A85-DCE8-44BB-B9FD-34BA028EBD7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796A5746-AA2C-445C-8691-E28AAA4B8E3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64FE09C3-9DC1-45D4-9D91-C8873F6BBC6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72E3C9ED-F9A8-4362-90F3-CD564C336BC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86847CAA-3581-4A89-9AD2-285F80FBF26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94D18EEA-804F-486B-B60A-E474E63B3234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0F6C9B04-4E07-4028-BA11-CBA05F54175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C84CBEEC-2BB9-4221-A6E6-06F06F5BE43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442323AC-5DA8-455A-A46B-2F1443F30255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1ABA9433-514E-482C-89C7-F84B8BFCE8D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3D505162-11AC-4BE8-A225-7DCCDB61A47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F8B2D1C4-9CFB-481C-84EC-336285D1A9F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0A75A4BA-D27B-42DE-BA73-22C98AE1FF7E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F2A4B89F-3156-4224-BF19-A0879251037D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E224A7AA-AE4E-4203-BEB9-03CF8E18E6C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717FD121-062E-4C3B-B3B7-CF0F908EF66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DB97AAAC-61E6-4415-89DC-41B96AD1744C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836745B9-2DF1-49C0-B985-883487F471D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24428A0B-2D3E-4505-803C-56D77DEA9E4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28285C28-18E7-4753-938B-9B783CE49BF4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D3B50F24-049A-40C2-B26F-66C02D568151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C5BAA4B0-F757-4E15-90A8-4E15DFD9EE1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BA618740-4550-47F2-8ED8-CC426670B1F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21EFFAB8-CC96-4E17-871F-FA9C868ACD3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588C282E-2700-452B-9CA5-704D5F892B1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D9F77255-B2E2-41A8-B514-FC2302F37149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91C4284A-4853-4105-BF69-DB8F768EC31A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BAD7C4C3-7761-4D04-A6EC-40FF8779AF5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DDE13255-B3CA-418D-BD74-3D2E72DFF16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49485252-69C0-41A4-860D-0CA4DBBC8E22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CD3594A7-D974-4124-A93F-BDAD8B9E2D9D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361B92EF-5996-4B2E-A8C1-346BE5A9FB9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2739DFFB-5B4F-48D1-B595-5FD5652FAC7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2FCCED30-99C4-484F-8677-448540D3AA6B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E7D07BEA-5B29-4B1B-BACE-038A8B00AFC1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56894B66-55B6-4702-9679-D28F1C31F36D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C0977855-893F-4EDC-A884-8361026445A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39EF2F0E-7545-4D31-A8CB-7CC20A6C78A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A33A80A9-F0DE-48E5-A160-149266E8A18A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9686167F-C477-4002-A9F3-B7F9EBB5686A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6BE63D22-8BE9-4C49-B018-699B1CE7D536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32444166-E438-41E7-B027-6451DEE0F09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B5E8C18E-10A9-4CF7-83A1-BBE3ABFD064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3F2260D3-BD42-4DFE-984D-6B6A8C476C0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185EEB07-9878-4030-B7E7-610784D3194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00D79A11-B0FC-4C14-A569-0B81A96F0BC8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A01D3224-37AE-4FAC-B576-20A5A2AE1FFB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5C222CF9-90A0-4560-BD09-5BDA3C1B7B0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19C3F346-82F3-462B-B007-FB9EBBC6084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68E58D20-D13C-45E0-ACF2-951BCCD8C83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555DE468-91CD-4512-8707-D993053A40A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1CA9CA7D-E783-49A1-869B-6E0CB2B25345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9E20DA13-98CE-4D41-BB3C-769FAC032DA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916FED69-013F-46E2-8572-BD2922E89292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0DA19CBA-642A-4852-B25E-8B886C1E650D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AA3E10C4-F91C-4B28-B8E5-66F78E985ED5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C15938ED-4B4D-41D2-B168-9183640A3F90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1B1907D8-5768-432F-AD7C-9B12C0C7B4B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08515227-77D1-476C-B094-E10FA66215C7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0EDCFD77-0DF5-4559-98B6-7823BC5303EC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D856742B-D76E-4300-A6A2-12ECA5EC6F6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1065B671-B748-446F-8FEC-16AC1B2C43D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08AC724C-9E4C-4704-8B87-FFCEC72850B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4BA632A9-15DB-4425-A44C-D9BED2DCC39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F1F7742C-88E6-4D85-A958-93BB7C05C2D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88AFF091-42C8-4D87-9842-325F543A9F8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D884AC1C-DEF6-4848-84A2-6072581A4008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E1D7E284-226C-46F4-89BC-5EC434AA32E1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3B26CB23-D999-4AF1-9E56-ED9F43F294D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A6C8489A-961F-49FE-A2C6-9FB488364AB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67461BEA-CD0F-4911-BF7F-73456ECFB08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34E49114-97EE-4DB3-B737-18F66E855EDD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7A59ACE8-ADFD-4AFA-BDF2-35F8AB031FC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0D0EAE7E-7808-45A4-B396-8901873757F8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B216BE34-63E8-45EB-AB6A-17D2EA3DE4CC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BE51FEF7-BECC-4274-9CBC-9CDBB30DA97F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D1A37681-B453-4719-9D1A-76B83A9B8484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224E36FC-8394-4A30-B08E-7ED631A8196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33EAD4D9-FF4D-43A3-AA2B-178E04E10552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F7B0D1CE-89F4-459C-86F7-B763D5C7E51A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97981258-90DC-474A-BCB1-FD8338A805B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9E0C05F0-0C26-4C8A-9C9D-D9D9F1ACBABE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FA768E29-C96D-4F39-AB5E-9DDA51C751F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A6905C00-D109-4DC3-92DC-7B1919AC4FD0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58D7E0DB-7F97-49A6-8D03-2E92EE929BC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0FEFD506-A628-4E3A-8034-20B197E1424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8202E131-C45E-44A3-9742-54B997E2895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A2F5A954-E27A-481E-B4A9-28157B67B1E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6C0F0A85-7181-4CB8-8371-DFEF4EEAD1B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EB1187E9-3A2B-4327-B28E-598C093505F0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B21736BB-B699-4BCD-A586-374F7D3A059C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074B1146-FF2C-4B0F-AF35-812E65B08577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F78C1BF4-967D-41D6-959A-B3C36A7741D1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1E31A8C2-2AF6-42F2-9F19-DE61B4B60456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D669B0CF-61B5-4DA2-9D34-50A0112781D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A1390C52-8C47-4A48-9D69-9A26A591B70A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C1DED070-7DB1-4AFD-81E6-9322535CBF5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9ABF5DD8-AF53-491B-9705-780B4D66F48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029E2FEC-2962-4FD8-A529-9BFEE904E72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FF8CB565-6ECB-48BD-860E-0F248FF532C5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E639E9BC-6232-4195-AE52-3BAEA4541582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0AC2D165-019E-4DFB-A9DA-37F7174739B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70B7BF57-2302-4E9D-81E8-8D47A977D71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9EC75F53-707F-4596-8B67-54871C5CE6D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A24D25A4-764D-4370-B769-FAD5E1D434D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A3251B93-7CBE-482B-9881-93467F04134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21470D08-E704-4F3C-8C5D-B689431DE83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72E3F364-47D6-4052-831D-67392F49ACB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665D6511-0A88-4B26-858B-8EB2ADFCCD16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65B518A0-6E26-48F3-807B-333FC720EBBB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C5367B69-2283-4D70-99BF-FA051DD1279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0E590953-746E-4344-83CF-81AA7CE37BC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98711C31-C0DF-4783-8F9D-B88235A4112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9D8788FA-15D2-4416-B2F6-CFC02527B8C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D8DCC21D-33E8-45A6-B60F-8CBCE96167A7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F8075A0E-6BA1-4E9B-A762-E95E8A059B7A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BDCA456A-F3FF-4D45-A48D-54BFC76896D8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B17AC160-ECBC-4311-8A63-97B22D5A16F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24BF8C3C-A8CB-4269-B03A-BE068B21258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ABE00CC8-5064-4486-A5FB-7941220FA7B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771E36DF-EDBE-4DD8-89DF-5D3DAD70CB0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C337A534-C20E-4309-BF03-50EA29D49E0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9CF0C4D3-4DB0-411B-BE95-C36A21B8724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4EBDB743-4C20-4F06-8C37-FCBC6E9F9CF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E33BA757-409E-4F88-B15F-F43BD8E89DA9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50B98054-1E64-4114-B3D1-02A0070552F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29842342-2011-46A0-8638-F982B66D4BE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FE78F9D3-7B3F-4947-8DD9-324467A4743D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13AE5489-5E20-4229-B7D0-177BB89FBF93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EE6CACC3-0EB7-4066-B533-E01B5A4A539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40C35AD3-A725-49E2-AA68-E285A9D5FA65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ABEA438A-349E-4B6E-9405-721B74B91EB7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000DE803-22D4-4225-AB5B-228BE7A2D3DF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05C10FE8-550E-4F8F-BB28-763FFC6CD8B2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AF83232D-F9AB-427D-A91C-A403074B1F0D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8182982F-CC09-48F5-9F4E-05E425F691C1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D1EB0AF3-47D5-443D-AE5F-7194A6F83F50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92C0BC75-F2B5-49AA-A755-41BA5B4A2763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8EC09F07-41FE-436F-936A-D79E7B262401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6DAE9388-4DC7-404B-AC6C-FE9CD5B8E6D1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F38397A6-CA4A-4F21-9BEB-31877E6B09A1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D0316639-7697-459C-9FB3-6A9D1EED7A52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FEDCE2B0-F22B-4E60-9E08-335C83EB09D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9DFBEAE5-67DC-4306-98ED-17868515D521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E73FDCAC-48E3-422A-95EE-D19315972E5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98BD515C-6A38-4656-9F20-E7E31ED75B4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F55A3831-321B-4EDB-93AA-E76E6AB7F59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1103C01B-184F-4C56-984D-35F2EE10DEB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0D16EFF9-CA43-4DB8-A24B-391A4AC2A35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3061D5C1-34E5-49B4-852C-213AA40A5898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3A348646-67BE-4A72-A486-47CCF7DC783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501419B7-8E7B-4681-85AB-331B117622F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292649FD-9209-4B54-A44D-4C05F49A65F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4FA201A4-805C-4364-8035-9E9966CB27E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D0ACDFC5-0235-4AFE-A26B-2A74B2962BB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EA7DE4E2-365A-474D-AC35-DA2D0A2FAB6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0ED04458-0593-421A-A78C-D115846560A7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68E59B07-15C0-46BD-9FDE-C56FC0FBBC2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76DAA644-4791-4202-B8C4-AA3ED09A98C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DEDA708D-AFF8-41E5-A5A4-71BD02833167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BA15A158-9CF9-4050-8B3A-F85D9CB0335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BA69214A-F395-4007-8ECC-79A2DD8B8C4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39EE590E-54F2-44A7-A051-6EE5D36B43A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C15983F8-B384-4EEF-BDB5-4DDF43F035E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62560BC4-D3CF-4CC5-ACF9-7048E91B5CB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4F55820F-C19C-4ADF-BE0D-90B4B5BF3DF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5B7D4A96-007E-4E04-AE7E-CC4B30C04AF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0C217B5A-6812-4CC9-B2B0-E41154D5E7F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C29C3CA3-7BA3-4ED5-A5B9-7ABA93AE80E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C841BBCC-5A59-4F9B-A6F7-67E693BC821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7BAAF2B5-E76F-4F3B-A8B3-8571E9EF056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6E39775A-D4EC-4BD5-A0CA-36E23030984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BDAC4451-4387-4B1C-8A08-99ED4566EEE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486B0B81-245A-49B9-8899-60EA9D58B8C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358DA3AB-1018-4ABD-8F92-FAC22928D72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45C6AD18-F162-498A-BF65-197847EB099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357A2BE0-D61D-4832-B96B-A9C3D770AC54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C4664387-992A-48FA-806C-7EE0AFFB0A9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AA33378B-500C-457E-BD0B-29285CB0A7B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4A5F185B-D0DB-49B8-80AF-B73DD5BE2303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E4CD014A-011F-4584-B590-FD17734E28D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C3AD95A8-B80F-4A91-BE08-875F704826E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ADBC1FEA-4A0B-4F76-A68F-7CA4E491266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F1D1429E-F206-4D70-9382-603346239939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AAC217FA-AD3C-47DA-B11D-1D69FABF0194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AF6AC0DF-B00C-49AD-8159-BB94F9822FA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BFEA34B2-4F4B-40CF-890C-1A17AD3F78D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31D897E4-8C74-48E3-9E01-7C9E7F3432CF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49A83C32-81B7-45F4-B56A-47475569C6C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E03D4C93-C295-4192-A7CF-32684E9A8B2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19CBD72C-6438-4B6B-A14E-8CD1E139D066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BABFECD8-D730-4A38-9516-B1CCB703E0DA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BA8B0F38-0009-4337-892F-61ACACA200A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2B2C2BD2-2FF7-48E9-92FA-B164AEED86E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4CB36F3C-BCE7-43AB-8F58-14D61F92FD0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B6175089-3ED5-43C7-963E-8650C05E742A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D8DCD79C-576E-4CDF-B358-3387BB899070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3F2CFFCC-15DB-4F1F-ABB7-B6EB08BD5609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88B9F21C-011E-4EEB-96D8-63691E892FD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893877C2-8564-4C90-8142-2181CE1411A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8D02E670-812B-4476-AD3A-A2F10033B738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FA27DCAD-7D85-4993-98D7-D825B67C58B8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2F2E1215-E71C-4B2F-98D7-4264F418233D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A7E5E2EB-EC84-4ED0-A92B-35D8609C499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69285E6E-57A1-4325-9A2D-F085A24EB2C8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892D67F7-BD30-4AC3-BBDC-B2EBF96D8E0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847DDC72-2DC8-44A2-AE21-C46A6D89C7A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4CD44DE7-04EB-46CF-9C21-6EF3F60181A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C64C0089-D95A-443D-8192-A64450FD249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4BE9728A-8038-47DC-90DB-4C65B13A92A4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83754C9C-F738-4C90-869B-C7C89E9586B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9314543E-251D-4102-BAB8-C4E2EDCF0950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79A508B1-3761-41C4-86A7-DBB67BFDF6F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AEC1F905-F6AC-4BD7-BE47-7E4C6453AA8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CB2D1C9B-F553-4E4B-B30B-7DA8DBA827C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FD900494-C479-4211-9B33-2B4CF77EFBC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8FCC7C91-1301-4521-B12E-28F7CD04387E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D6405B29-57C0-44C0-A21A-668473C67EF0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9E6A77A6-65B9-48E0-AF92-4580A5B4DB2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08330B55-A004-40E0-BB05-79E8B596EBD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113298E7-14F1-44A6-92B3-2F881E9B1CA2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97957814-8EAA-402C-A8C9-A7EC83C24B6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9E8C5894-7719-4CA7-B7F8-C3CF7DB1667C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BC5FADB4-5638-4F09-AD5C-0E4E35499B5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EA7E45D8-E23D-4C97-8D8A-6DD8695B92E8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D6DE734C-6288-41FE-96CE-47C810D9F721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3FF5C6F0-247C-4649-8635-428E747F9496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89B6ED25-739E-421E-92FF-614D05195D61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2B5D61F4-9B0F-4E4E-B6EE-9A7EE777529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122A1439-3E05-4AB4-A494-5D88FE3AE642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293452B4-DC61-4481-B00C-11B752BEFD6E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0DB05E21-D54C-4A22-988C-ACFF7997A52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35E97B2D-5810-4C54-9ABE-330B34A4ECE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F8ABD258-0391-4C13-B4C3-ABC329CA23F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AC00F558-B327-42F3-94C9-9FCA634567B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9BC6A254-818A-4592-8C53-22459CE8293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8E466825-6A81-49D3-9CEF-4F5E21F3F4A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5BB5BBA1-8E98-44A5-8C19-3DA377BB03C3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2BB6353D-DEEA-4282-9F1D-0A25B97B64F7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2C2ADF80-627C-4BBB-8047-5364B62B97D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F375C972-878B-457D-AB71-B075552C5FF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046D0579-518A-4CC8-8D3B-DC8B5D83AB9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DE9490AB-2A90-41FC-87F1-DB290A52162F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D2CEC08F-7173-4B51-AAC8-0A63C9CCD08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91891F1D-CAB0-4785-BFDF-B84857A07A32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C774059A-A759-4388-A770-18129E2D7AC8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221B0EA4-63DD-4941-BA72-AA40DF5AA487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7D0EC53C-3506-4450-A726-76469A42247C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36CC52BF-4380-4DAA-B37D-19E8B4091FF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930C8E60-5604-456E-B98D-A0E16074E6E5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768A6B68-9D66-4B99-A557-6F387BEE11A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20646108-1ED7-4087-A424-A8508F9036F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7CE20075-22D2-4695-8CCD-4171FFE53BE6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2E7EACF2-C0C4-4A9A-8935-2ED0C117487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3190B68B-BC45-49BE-BDED-5973076499BF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8779793D-7E17-48D4-BA24-2C68F2AB4B8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88F9F2AF-7899-4908-A7B6-CC1C3EF2A32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DAC9AFA4-6B1D-4BB0-B768-E7444F9CDAC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0FF763BA-8690-4028-833E-E07ABCB3FB7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3207578B-B546-49D9-A646-3C211FEEA2A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851D0E3F-1CA1-4770-8A60-BD551389D35A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BF99EE97-613E-4C72-AB31-783839B1EDC6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53425A7B-EB67-4308-8D44-40DFDDCFBDF9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03311CCF-3D03-4789-90D9-831EC1FB14FD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82ABDB1B-407D-4C47-8035-7F660C76C66A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4B3EAD62-B32E-4641-92E4-96BBDAAA27A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34D963E1-F63E-4071-84BA-763D5185101F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FB911901-82E6-426E-925B-3F5A7DD05C3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19711D12-22A0-4845-9F1A-E2DDD756985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579BEF49-2CAB-409F-8B24-E353E0960E6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3023403D-BF5E-4293-B30A-13E6932C3FE2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8C992325-2791-4BFB-8971-1FDF0EF1C491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ADE010F2-D5D9-4EA3-A813-4FDBDD6A464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40C642C9-35E0-4E17-85F2-087775C2CFA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7495381D-B8D3-4702-BBBF-2711F5DF147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99971E8F-2556-41A5-B8FD-4C5CEAC9E19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EFCD4656-7B47-4D3D-84A1-8E3E2B6AF2B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C53B575F-3280-4FF7-A073-A5C5574D870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084D6A88-3C2F-4F89-BB35-903F27B8F7D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98C73B3A-2AA7-4A23-8BEE-06624A368939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67838182-BF98-4A67-B60F-19E04F9C961E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F839649E-EF24-453E-A6DE-35107D0E227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4779EC13-1899-440F-99E6-E4A51B01547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C341B593-6D71-4605-9D3C-58833845BC8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C0223850-A2C5-4B95-B9D0-1B877E97F7B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6F9BA002-5514-4ACD-8EDC-C9B241D3FAAA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36BD2C96-FF56-4D3B-845C-71E0EC8958C2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947F82F9-38C1-4109-8DBC-23766F3D3000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1B4B9819-6A7D-4A77-9A0A-59AA016CC35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8B0CF9B6-D5AD-49A6-97BF-C4BB69CDBE4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623BAFF4-645B-45C9-8EE7-5F338277266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D7F7DDC8-0CD8-4748-ADAE-A794ED573B0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050F6E5E-1A90-4298-9C94-C113270E1CC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0C123CD8-68AD-4D8F-8470-BBFAD52784C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EEBC12BE-0FD3-422F-A468-2D87133E421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4EE85DBB-F489-4CFB-8E0B-A6C284A3CA00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E5935C73-34B8-4BCC-8E8D-A3ACB2468B1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69182235-874C-4B4E-9A45-DF6760239DB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22C663FC-611B-4999-A514-0B9617092779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BA872F1B-32BE-45D7-A4E3-398A98510EFA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FAC12CEA-35BB-42A7-8023-494839353B2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A9267DCA-9A27-4DEE-A5A8-368AE9BDD207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F364979A-374C-4099-9FFD-21A5C212EE49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F7C37D58-4515-4260-827A-3A03FBAA54FC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60720143-8633-4B0D-A39F-A2D83887DE49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D8B3B032-8E43-4CD8-90B6-B8F1362C9175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5C77830B-DBB7-4C16-AEF9-B16793170FF1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EBCBC89C-A68D-4D6F-8711-74C2C66DB7BF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81DA76FC-B807-4F2A-851A-4B808856506F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AF4E0C2B-4089-4C26-91EC-56145B5D313B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82C0E501-384D-477C-B794-0DE6CF101CDD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8C01FEC7-4F3F-4689-B954-0710C031F7E5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5FAE1B92-19D0-40CB-AEC0-924C16F3CD4B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E0656C92-26C4-4F6C-84E9-C2984D5BF396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B555FE6E-4AD9-4AAC-A0F4-D8430413FDF3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F8158E5F-B854-43B3-9077-E505A050DCC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6E830C8B-E2D3-4903-B6F7-61A87087F62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25A84FA0-98C6-4AC1-84FB-97CD12951D3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BBA66957-0375-48A9-B98F-BEC974182BA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6411C01A-9D1A-452C-AADF-9DA7B099501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6CEA84E5-472C-47BD-ABF0-71A24CAD582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52FDC765-E474-400C-93E9-588936C58A4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949B3FF7-C080-489A-A445-6BE7BF9598B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40743507-91C4-4C77-A86B-3C7CF1B65D5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6BE3945E-A5E3-49C9-9F3F-B6AF57B404F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AFC20EEB-78BE-485A-904F-2AEEDEA752A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70A19F44-9B27-4E5D-941F-1C01CA8C8D8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C64E21DE-DE52-48B1-A593-020CCBCB0D0C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862945FB-F28D-4FEF-87E0-5403AEC106E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025DDE70-175B-4EB7-9979-E356259E691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747ECB29-05B9-4838-8332-71D3150E10E1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DBCE5A4D-AADB-463C-9C19-2A1FE88AEA5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1F193618-789E-4301-8681-18C46ADBAC6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5849F928-08BE-48AF-8EC5-E5681DA73BF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391C7C87-4E55-43ED-8858-5A3568DB164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57417E9F-3D94-4B1D-A3EA-C2D0C8D4CD1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72C05158-436C-4931-AC30-F1DD468A154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F7F1522C-6C4E-4226-8C7E-A9F1465A691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748641C9-446D-465B-87C5-75E01635502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259F05CE-17B1-4E78-89D7-74D0F36D188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BC90FA89-9CA0-4BC7-A977-85AEF2F49C3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E5674C36-F08D-46C1-8C36-5BC17D74A2E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D6F24944-FFF7-4AFE-861B-DD85DCBA61C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9032C539-A37A-41F1-84FE-1B6B2831A9C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B24EF169-7712-4BD6-97A7-109344D4363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98895BAC-FBB7-43B4-9471-E829C128B48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77261589-D429-4192-9689-8DE1AC38A63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46FD46F8-8DC1-4BA6-9636-2850FE8A2931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8B83C8A3-7E69-4DD9-82BD-59833E10B47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407C614F-5461-4FAA-91B3-D17FCC35DC6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D1513EEF-0DA8-4A38-973F-32EFC203B43D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169671EF-353D-406C-99D0-A93839B03DE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5642FCF3-5DD2-4AB2-8B33-743A49346DC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B1B61920-C7E5-4A69-8C74-01B3C1D0FC0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B16E19CC-2EB2-4A5E-86BA-263D14047F8D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38C12FC6-1302-4293-9066-98927C30C8C1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DCBDBCE6-E3F7-4CF1-A18B-F16BD4575CE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D43A103C-F1D8-43E2-BC7A-0ECCE8D7AEC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1A713A3F-4FC5-4110-91CB-EF0D6C7DC1C7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0A1AC39A-372C-4F1A-8E9F-2100277E433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651B43AB-3CB0-4EF7-9764-1BFE937571A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9521713E-13A8-4CB0-9E99-E9BA9818AD9E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25E72FA6-0A7E-455C-9F27-57CEDD00A0A1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6836EEC4-1E48-4E82-A1A1-3DB2FA5422C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8CFD1D7C-9349-498D-B955-3BA3C390AB3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A446B89A-0145-4153-8AB4-A7621EF5714C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053AEF46-AF44-4128-85ED-A8CEDB0E0313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02540069-A54F-4759-BB54-4E5A58BBEED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E14A4284-D348-41FA-BD8F-0A9D9FAB0E58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6FDC6C15-E797-4A3C-A59E-5D9F1CDA8EF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EDA197BC-03F4-4F5D-A5B2-E84E581B286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10C93B75-5643-4778-8BE6-B98A4C20CBB9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F36D4775-4D8E-4186-AFD3-F3C15AAF1323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A47CACE9-EACB-400F-8537-2DB320524B9E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718A37BE-B936-4A97-A37F-D8599026E7DB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CF4E79A8-1DE3-4322-BEDE-EB2FC6154EC9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DA27ECC6-DBB3-4A2A-B232-EF91A51CF602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FE62CD31-F61F-42AB-A536-F54C7C999C6B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C867D099-C831-4645-957C-157EE52E2A1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4364B341-33DD-4EA5-ADD0-A16D160ED4D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616D3DDE-20D3-4CC9-BAD9-E446DFA7A354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90CB1A61-A54C-49ED-8055-EBB7DBF77ECD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4E1EB165-DF70-42CC-8B0D-A51667E26E77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09210011-02FF-4E43-B850-8D72AD5F7A2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A7A697B9-5049-409E-8B96-FDD992BC662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3D9431D9-42EB-4B3F-B84B-EBD41E943E3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400EB5F4-7278-4230-A0F9-4DBBB832998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797DB824-34AE-4FF7-AD85-0DB32530C802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21EA04FF-E2F6-4706-99C6-B2AE4184C740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4B44DC92-E22A-483D-85B4-E8E55B8F5FF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FE796822-53C0-4DF9-AE9E-54A8052A960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1D0DDFC0-BE45-4CFD-A3B0-C62B4A21AA9B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4DEB0903-6119-44B0-B86C-7703AB3090B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7418EA57-EC59-4194-9D28-E670C592083F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0F6A02FD-C77C-4911-B3FA-843DA533F08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BAE6830B-47CC-4C9B-BAF7-CE6269A6068D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E88E63B8-0E47-4838-814B-4F2AA15C0F51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A7861C88-0CA5-4555-B5CE-424589E0AC72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CE2AC407-7247-4312-9B96-075DB8B11859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41ABB8A9-F378-44F7-B782-5494A1BCEE8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364B09FE-0269-4B4E-B39B-D58C4EACB5A1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9FE6865D-911C-4C61-9390-D0C3AA06A9C5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A49963FD-77F2-4C19-9A8D-F8B58207F9D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138C0EC4-59EA-4900-98C0-85AAC6AA5FA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0A5C7D1C-3A35-48F6-98A4-EB3349D0D87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C8DB184B-AC1C-4A93-A17E-1DCF53861F4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B5FC7064-FB1A-4300-A87F-B21878E027D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5C98611F-096A-49E9-A31E-4A3D0671E52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1440A84A-601C-43A2-AAC1-6DC7D2B70CD1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838AAC8E-3452-43C5-925A-FAA2AEBA90AE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3570098B-1BA9-4916-BB6B-64CB8B7A7BE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6AB0D6B7-339B-4DB0-9548-39FF322C6A3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F8F20796-3427-4F45-BEB4-5535F52619E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186A189E-58AC-437D-A24E-5C07A00F0D81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345A2B2F-2C82-440D-B0C3-CECCDCC7EF1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5D7388C8-6710-4169-B11B-A89927F8517A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A12B4915-DFB8-4738-AC3C-F804722D3E0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C1C9312A-D1D3-4CF4-B432-00EE8FBF29FB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DDB092F4-1075-4993-BE04-0B03C138816B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6D296D5E-B67C-4C1B-9A64-EFAE3DD49A7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6CFA77E8-20FF-489D-A7E6-CF06564ABEEC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144A8944-81CC-460C-A658-62CDD4B2EC72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DDB8D394-3099-44C2-A3BD-8F41A0587F1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8C659C72-7D6A-4DDD-A6C6-CD2E2832E416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910FDDD7-CACC-4AFD-A79D-6BCF41D9B9E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BEF45545-3556-4213-B30B-E54F938889A7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DD13DA1B-EDAC-4863-9CFC-06B16D0B2A6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21039170-E3D4-406D-B48D-04826D06C22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026BEF7F-5C9A-42F5-9D64-4E1D7ADBF43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61D3F0C0-E9AC-4FA7-8820-E1A5094D1A3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DE5F559D-4BFB-4C3B-8347-FF3E78B3A12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AAA05B9B-B561-4562-B340-FC3902140923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765A0117-7CBC-414A-A688-90BE9F11AC66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71864075-F5F4-49C6-9A95-5205D1E8BCFF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7819781C-CB84-42A6-8FDF-802A7521248D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7DC9E546-F766-4586-B8BF-C4ADA6FA6587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914934D6-EE02-4EAF-BEB5-8B7F3E20E57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62CCA8C5-5356-4542-A6FA-0208C9BF2210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50620C6F-D8C4-4543-B4E5-95C54D02F2C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620DC14E-B374-4CCD-81D3-35934AC5532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0FAC686D-5BDB-42D5-BBDB-623171A306A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B1130127-497A-46A3-B4EE-F57847A647B5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FC7674D9-EA8D-48DB-AD08-5E80272585C0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4ED2168F-2E02-4888-B105-63D404025EB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B8104F80-B88C-4C0C-91E3-97601D947DC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CFA53B6F-2396-48E2-BDB6-6CE6076C6F1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ADA11EED-2C73-44CD-AD9A-3B4E6214E9DC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42D8C30F-2F99-48E3-B94E-328FD056502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53A2AF61-D3A8-4237-9400-6ECA216A7FF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2219EDEC-DF4A-47F7-98C2-219322ED872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59ADC6A9-0075-4D8C-B3A3-4B17EBB3BFD0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0A4EFF71-0069-4DD1-B8B0-7ADD09BE57D4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41435AFA-0125-4768-80B2-5FB8B45E62DD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3E5ADB8A-CA45-4470-8F20-58FB1A87565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9637C2BA-0A69-4C3F-ABBC-84E9F0C5C01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B4EB5127-96C3-40CE-A28B-D5615402F2B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73FAE13B-34E8-4F65-8345-1F844579467E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C7E397B3-58C5-4E4D-A5E3-89E426F9529E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BF4443CD-CF81-49C8-8621-C135D33B2779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C5CD9833-B416-43E2-A2C6-0947E2E5D95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4B739FD0-225A-4C51-A9A9-3C5E3C93617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AE5A673F-B5D2-4BEC-91FA-FA7FA2F7430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E8B5E912-9C29-45DD-B816-794132E3E7A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A6461A25-D547-47E2-93FC-A6CD02AB99E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C0F65702-3F49-40A7-B334-5E54F7E3C1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6E79865E-6B19-4FE7-AFB6-A9AEC1E0C28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384529B2-400B-405A-8596-7C580B2B23AD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5062AE93-57B0-4897-A132-A41F0A20206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6B2CF2C2-6935-4E6D-86CA-B684306843B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CF22E75E-83F1-4655-A3E7-CDF1F619AFCF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17DBD772-237D-4F4D-A114-98827B51BABB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F2690D1E-FE2F-4462-93AB-ABEE4175DB1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331B4E42-8879-4310-B1CA-398497F7905A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7F556E0C-32EF-4653-A71A-709708E9D3AB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1CDEC758-916D-4C43-91F3-A0A912845412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3F2906FF-FF33-4FBB-A854-612367305B04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7ECD51CE-61F4-4B59-B197-91B354A36607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7879BDF8-985E-441A-80D0-58A6682DAE8C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FF117B38-8581-4122-BDAC-D72E9FE5AF4F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ABD09C7D-5075-4998-A7B4-66254DB5112B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B58235CA-0353-4D11-9958-7F103B50FA55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B48EE651-B4E8-420C-967D-1EF947A97A2C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363FE82D-7BDB-43F5-B830-92DE485DAA76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C9770ED0-CE23-4884-A535-B5F43221513B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DAEE6532-7935-46B1-951F-97382D8C6E1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68C80E10-7700-4707-A8D5-41E43C7CF433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6C14571F-AC5D-4AA5-9B88-331D3F7F33D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9F73A9D5-4DE5-4DBF-B1C6-878A231AB26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C72AFA78-78FA-48E6-A928-0E269D8B81B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B3080268-FE76-49D0-8D27-A79E482DD85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D9F00963-6166-4ACA-BC35-856788F55E5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5A6FED8A-D507-48DA-B427-5D987A5D2C5B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66E98D57-5BF4-4CCF-8E8B-C1F3B72DD5A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82CC2D4A-22B0-4557-A0CA-49DE8DA19DB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7B43E85E-8EB3-4855-AFFA-C654F82FE6D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CD782EE6-461E-4774-BEE3-A595269A283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79D60026-0B5C-4259-A850-05A05A466C5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CC201414-A02C-46EA-BE38-875F3380281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37D7993E-3289-4E60-BE45-06290DF1A26F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9C3D6C2A-EF63-4615-AE14-5BE144E7178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7C9AD938-1943-45E7-8AF2-C0CE37974BA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8C57E2A2-D78D-4FAB-8F42-7526846D1CBD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66CB98D8-3FCA-4DB3-AD3A-01D23A6B38A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E70889CD-DC6E-43D1-A0E2-BDD4F0FD56B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02000EFE-6EC1-4585-95D2-8B35BDA7BF9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AB264A2E-2C17-4FCA-A644-7FAB49F1243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71625916-14C9-4B85-AC89-DB98F13EB25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5E16CB0B-A36A-4DF0-B461-84A97D7F98FC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61A94FB0-F2E2-47FE-8770-EE6C0B604B7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C9BF6D37-EA77-4B9F-A3B7-ADD8F82D309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0D09BBF5-0018-4D4B-9A6D-E5EE65E3298C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EDD7CDC0-38B0-420C-A5E4-C75E46DFD8C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D61E06FF-B80F-4450-B5F5-F8D04E01BBD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594D8B68-48A1-435C-8019-C58D59874C1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0FE83E19-CF7B-4A4E-AE58-E54AA26024A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755C57D8-DDEB-48E1-9DC5-CEC937C4BFA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012753AC-873F-4297-961A-7221114F6C9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C7833119-27A4-46DB-848C-4DA4F724DEC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2829E2E0-9830-4C6D-B50D-BC3776181F2D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B8EBC2BB-F3AE-4D89-B702-5E395099F25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9FE2BD2D-BBA6-474A-BF69-3A967F5DC5E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CF5931BA-47F1-4EF2-BBEE-0C9C56814960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5C137CF1-9B1E-41EC-B313-02B39764AB6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C1106934-66E3-48CD-AADD-0E8706F2CA6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51074823-1995-4249-9707-F4E0C76049C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4881848D-5B91-4415-89E6-5A8A0E56CA14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E07D1EA3-2F0F-4C7F-BAED-30686D83D80B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0BFDFABD-5E7A-463F-A348-3C3E0028EB7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6F145C53-7F5C-4D54-9A50-4AB79D20907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90016153-8047-4355-BE62-96F5275089F3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749EB646-801D-43AF-B0B2-5EC145A7004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F0E23DE6-F607-4E6A-BB3B-90C67286A2C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ADFFE358-B97F-4A12-8DEA-2A018A0E2C09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B12A14E0-9372-40A3-BC44-3ED4E6248720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587274FD-A995-4CD4-8AD4-C1B0CA35568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9F55C6F0-7267-41C0-872C-B854ACC4DBA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56CA1B94-3B93-4B00-8C1D-17A65930AD3C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F6DFBD00-539F-4152-A833-9BB027E1A334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3C537DA5-8B74-4250-AE92-BCAE9E714138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BF11261C-F227-4FD7-8D66-2B94C127B06A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733AB9E8-CF1C-49AA-B8D8-6A2E46964A2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25C036C1-F1F5-4E7F-90B1-76B23A5B24D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7E5FA523-747C-4B7E-9C4D-7FFCEF6EAB01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402B28A7-2844-45F7-88CB-B4F9AEC3507F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68155679-0D8C-4C52-BA16-041579DE5DB2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FE8C588A-818E-48E5-8D1D-FDEA52D34692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FD17AF06-3E68-4CF2-BC91-C77F5EAFB581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2E1B2FD7-BFD9-48C1-8B7E-351AB50AC44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9B7D1F1F-3BBD-4040-9310-85835FB453C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0D30B0D0-7916-4381-BE14-929EA73B66A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6A110312-638F-4933-98E9-FD083A205D7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88A48AD8-D68E-454A-8674-6C92416920E4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BB88A8E8-2D9D-4D0D-BF45-59FF8C4C0F8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DE51EE9F-9FB8-42E2-B2FA-8050EE823B85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2C0A220A-1630-49F8-84F3-360C474E07B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8F120617-B335-4C7A-AB37-88AAE88134A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AA9AEA71-6AB7-40B8-A1E0-A68FEFE5977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0B34A676-A2E7-4E9D-A115-CB606064311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C76C2243-0660-407B-9102-E5D3AF409F13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187309A0-0E4C-4603-84BE-07E292618981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C69C1F36-4031-4C52-A3D4-00C73129D23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2E538D2B-3917-4D8D-BF48-928A6754C51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CAEBE3C5-09B2-4F90-9E8E-16ADBB4EE0C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FC636277-F1C9-402A-A55E-98CA6FECB7B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28859F8F-4A0F-48F6-8596-117016C9CAA5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431C20FC-0F6A-4000-A5D6-AE30E856344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D6C9480F-BDD6-46B8-8C8D-E96E4639C1D1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36B2FF2F-9269-4360-80CC-BAF24C2B025F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6D779BF2-6A4F-40AE-8EC3-A91F2D0D364F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0647DAD5-FC05-4FA6-86B0-D2DB81038196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5E0FCC8C-EB6C-40AC-AE1B-9A6F70AB584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4BD32DAA-C46D-40D4-A5B1-6E59FC05299F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E648BF78-68F7-4718-8092-1654D65F3D72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719A6362-4348-43D9-9000-2EAD00E6181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39F44DE8-B52D-458A-A1DD-8589D156878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2B9865FD-77EF-499B-BAF0-9C386512CCF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7C674F1F-A23F-4E06-B36A-4585A9BE1F6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B64DD84E-BE87-4C3F-AFDB-FA9499B0DF2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CE60EAAB-B887-4E64-A622-80ECBCBD8B2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5FDA2C50-320A-42CD-B1B9-8B97EE235651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5185251F-DD82-4330-A1D5-4A21A42E756F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45864455-CAFF-4B39-81BF-7A2F2D9DD13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51EF04D9-0F9D-4BDB-861D-8316FDAB49C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47B642B7-96CE-46C8-B8D7-CACD3A91BFF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320911B2-E6A7-4572-8A18-4AF3631DDC52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1B1475A5-68CA-4688-AFAB-5C0FF63B06C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1733FAA3-D037-427A-BE07-C84D1DC27E66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3B7F9836-8DB3-4A51-B55D-CF6F086CE8D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2B3A0979-80A4-455E-A929-C936FEB6116B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B8009648-1D36-4A9D-A372-5C4ADFBCF4C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458DAFAC-BBC0-426F-99A1-9DEE03427F2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C5DE15DC-8CE4-46D8-94CA-D7D9DFFE63CE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A0289B86-C410-4936-B2D3-43EC53B7E09A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4B38B39D-D5F0-468D-BAF7-625B262BCA3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7F68434D-45F9-4322-8FF7-5B8319C69F10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D181F2D8-2D82-48B9-A55B-15F0A10C875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A919118C-BD0B-4DC2-AEB7-EC4243D2A246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47146FCA-E7E0-4214-90BB-465F098AF99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B322D939-87D8-4BD8-8205-9151235384E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36141DF9-CDB0-4E2F-9B38-C801E58571DB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51F66F62-D1DB-4967-85D5-9CB0D443C63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83E670E6-AB2E-4444-850E-6EE514E2116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75A97ACD-463B-461A-BEF2-5194F2934AC4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A31448E0-FD4D-45A0-A002-AE120DAD5A52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BF5AA217-047F-4022-B7D8-92FF299013FD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8F968F4A-9457-4C72-9117-5180E48EB620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E2D04B03-C39D-4D32-8D89-67178BC87B6A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A93CABD2-9A7F-489E-BC3F-C1B9E1FD8C6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C4953049-D603-4C9F-8792-B17B464C6FBA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9C78A0E1-86DE-43D7-BDC1-0E9DA127F81B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6707B79E-710D-43D0-A66C-3295A558166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4E4FCF35-6A78-46F1-860A-75466987CD2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7C902A21-6549-4FEC-B7DD-A60865B9F160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B7CBC2AC-1EB3-4747-9126-53C1D4473F9B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FF0FF94B-C1E4-4192-AC5B-B3071571E98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84392F22-D412-4531-BAE9-15BEA0F128C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7078C2DB-0854-42F2-8177-844D642CE58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61BF02CA-2447-4A69-A166-C3AB57C9ADE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E1BE3993-0A06-429A-B7AB-984B7B7B994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81F5E381-C591-434D-8037-E4BF12AE254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1853DF09-7D39-43AB-9B96-C0ECCA841BA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D54D2F5F-E364-4B4B-B213-E90674F22B68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BB62D24C-7255-4544-833E-6949EC859ADF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4D542D08-ACCD-4CA2-B963-6169F884F75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8109EE79-3C1E-4978-B915-38078B8761D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F64451AF-494B-4C7F-878A-596B3223FD6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6C09347C-99D8-44E5-8E32-E968000D2BE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D7965036-E835-4903-A1D2-196778E2806D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1AF01CE0-2EEA-4B2B-874F-A1C11246D220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AD3F844F-B11C-4B18-BD2B-33AD478CFCC5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DAD92481-4605-4F28-B0A2-2FFAFA94CB7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69B56E61-FF4F-44CD-9D25-85F49296C6E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54A859C5-7739-4F06-B6B4-ADA7ED1AB0B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3D5A312C-75C1-43FE-A593-44823766283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D94BE88A-8C60-4F72-B1C6-C24DB4C0895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36EE9158-7C17-4269-9F7D-5A7C716E17B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9982D6AB-0051-440A-8D87-6E4FF273401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3C5E77FF-7CEF-43EB-AE21-964CB0680674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B88D0DBB-843F-48EA-A479-24E456389AB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9E6BF27B-3912-4185-8162-9675257B70E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1D70C7F6-B67D-48FB-AD36-466EC63F1133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A9D654AE-B1D8-43EC-944F-A5DAB19C5001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696F73DB-B2AE-48D5-8853-C40361D7B1F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8B6830BF-1929-426B-9EB8-B50F6C25305D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435CA841-44A9-49ED-9E09-D9AB8861F42B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DFB43791-7375-44F0-B7EA-9DA1C2831E80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35585828-64C8-4D57-BB9C-72F0583F7FC4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E125D2C7-703B-45A8-8427-AE67A60ED4AE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6D1386C1-BDFD-49E2-B6CD-95248B1ADF9B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3BA7BD58-74C7-4CB8-B654-CCE08E8CAF04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8F32C83E-6304-4234-852E-3402D9454B1E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9E7938FC-AE8D-4C98-9429-A3B7BB7D9000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5B814510-7241-4795-8CED-28932D2EE372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AB7EFC31-919F-465E-8169-3D64C4A9953C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8A632A01-CD89-4A83-88C9-5F20AAD5718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8E3AE38B-4038-42AC-985E-27FF4DB7C213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6155D877-1826-4F9B-8890-C8FAD2BA3E22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FADD8DA2-A4EA-49E3-B018-4E420A5776D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B483F90E-62A3-4224-B3AA-8CEFFA1DC22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515308A3-D89E-4C63-BEEE-29B23525EEB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660CAE9E-3353-4CE4-975B-1C0B54C2D518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B4BE6601-9699-4C0F-B622-04317328018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2C140895-A204-4C5D-94D1-00DC7B24AB3A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CF6F8245-0ABC-4C06-968B-68CEE930085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5FC89338-3E36-4874-938A-F021C4C52AA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A2DA20C0-BB00-4A8C-990F-801657F4FD1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261F25E4-02DC-4FDA-9996-5F469CCBEF1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FB5775FC-D7C0-46D1-B7F4-FE352ABA680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BE7D17C4-9E18-4904-BF4D-3CDCAA22E34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CE013E2A-B9BB-4F6E-8340-FFE517A90988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7F12B9E0-CDD6-4E13-8CA7-2142FD0ED5C7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868F7AA2-E886-4E98-B2A5-83105A4CDB5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5E8EE9DC-A28B-43C1-B38C-985F31BEF5DF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AC53114E-A8C8-4453-A5D1-7EB01955F1E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E5CB87E6-82A6-4C5E-B0BA-E19D99F1D92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592EF4FF-AECC-4539-9948-B4DD5252BAA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C02C3690-0F77-47F8-96BD-D66CD067823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3CC029BB-0DE7-4F0A-959C-DEDA673D915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9B503430-8936-4855-B1C9-829200B3738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43CF2303-AAD4-41EC-8923-4285FF53612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2258D2CE-B537-4D88-AAC7-F1611CE93AF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CDEE9868-E7E6-48D1-ADAD-72133BC7804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404E3A51-0C68-4F2B-BD03-642CAF686D4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791ACDA9-9E61-467A-9B48-43F35836354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2ACD1E6B-42C8-49B6-8C49-619ED0ADB66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D9456A0E-1387-40F9-BE86-57B804752BD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2EF5EF7B-CF1C-49DB-8E43-B48CDBD69B5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795E4427-00E9-4321-9FC7-778B84509C5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D659274C-3DD9-45FF-83C0-9198D170EE9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0AACE2F4-9320-4770-8703-8CA17EA19A75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55D837C7-A8BA-43B6-B00F-6026B8E5083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606640CA-2082-4F82-96DB-67D3FEDF01B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97185DEF-ED00-4AC4-AA75-92AD004F70E8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870B8308-4557-4031-B8A5-177BDE1A8BD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265D3FF5-0B16-4178-91B1-077CC4AEC5D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2177BC20-D3D5-4BC0-99F1-0EA96BDE290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24EA02F7-C0D7-423D-AAC3-D5BE0DF64C16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9BCDF54F-82E4-4471-922C-D3C9028BBB4D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EBF50E6A-CCBC-4044-BAF3-026177AB9E9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F177A103-5287-43A9-914E-641CB64D1B9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B53B171E-6C24-45C7-BB56-B09695FBD660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7203FC70-9D21-42AC-A2FD-F941D3A5DDB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3327C7D5-FBDE-4798-82B3-5B6392CA8B9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ACA7EC3A-161D-454D-8228-3EE1852C1466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915D746E-1310-42BD-9DDB-A0FA0FA77B16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9461507D-61EA-4A42-A8DE-9A79D857483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B311DDE2-7F73-4CF6-B815-34E33635A75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A0923FB9-2D63-4A75-96FF-DB9F684BF322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9EEAA2D8-292D-4DD6-941D-BDB8B7BBEF8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0E85F5CD-7B63-4BE6-95D8-171323D720D5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2E294FB6-885F-4580-8067-94CF814F97F8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B1F2AA86-A910-4A7B-AED5-D2DB4F808CC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73D7D688-5178-48ED-BAC1-94B57FB7474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13B1DAAE-7EC2-48AD-8204-841C0A0D4135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391F3654-8372-4BA7-991E-803A48ABD325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B9EC0FED-1C05-4F85-A923-B2D15F6A4983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2B34C052-C535-4FFB-9AA8-2EA31566B071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EB5DA8D0-737E-437F-A558-9AFDA3896FC0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FEEC40E4-F008-4AC1-8D01-5C8B7A4AACEE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D1AEFF9A-F88B-4A89-AC84-D22D003E91AB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9F91635C-AA56-4B85-BC7D-94F67584F7B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5628E1CE-A26C-4518-9B7B-376AA092E8A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42B20AE5-3191-4215-A09E-3E0C5F1E5F30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2F8D65D1-2FAE-40C0-A471-6571DBB2BB7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6A42D85B-0F5D-477A-91DF-B8B73DF6512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71FF7EB2-CDC3-4DA0-88B4-731F7164B03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EB7F646F-A547-4ACA-9E26-B0ADF55C3E6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CC88045D-1EDE-4278-8A3C-912AAFE20A3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CE3D62F8-6ACF-4D4C-A5F6-50F1490FFC7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D045CF09-6551-4CD5-8003-6AA45253F698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DB0BE98C-EE33-44BF-8E5E-87CF7497638F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42ACF6B4-A35B-4197-B09A-E667C2A27FC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41A0C5EA-3559-426D-8497-CF4EF936778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173A7164-83C2-4A93-8B0B-540E0BFC2F2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577A7441-7ED7-4965-88F5-58AC3C2A538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903C56E6-0AAB-4F5E-AC0A-86B7F102515E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47AD87DD-F8A4-4668-8DDB-EC8809BF9A8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1C38DF25-8759-4EF9-AB89-BD98374D4A74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C4C5FCBE-59AB-4E04-B035-F7A039652E63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70DCFFC4-DB87-4E76-9F02-6156436162E9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F0EA061F-3112-4326-B64A-A0AD2FFEBD3A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7D2FD49B-93E0-4BE0-A69F-F6505B47CC8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0AC19777-97EE-49A5-958C-1CBB044B7AB0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23542EAC-C5BB-4541-AD80-97EB08D39E5D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72A03629-65EA-4295-AC5A-FA9B9F7D9CE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26D26C15-2B20-4040-949D-9EB9319C956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67224833-D803-4E73-89CF-4CE2B4FC2061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E33F2394-D4FC-4D88-8985-0EBD332AB68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16F0718F-1124-4BDF-BA4B-923F92F46E9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36ABDBE7-5AB0-4E2E-848C-40ABD2EE18A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11A6CCC0-9C3A-47F2-BA07-352CE7AC9DCC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14BA6F8D-2CF1-4374-AF7B-8F0BC96B5438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63200150-8B69-488B-A88C-C2F84532E59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02D96DF7-DD7E-4EE3-A2BD-D6A1D18D473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20507D83-5DB2-43D2-961B-5CDF5A42387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F651942A-6C5A-4959-8A94-B7C0BF94C104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E0C1ED8B-53FE-40F0-BF72-57403A5E429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74031827-620D-4A11-9DBD-5DFF132092F6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BAC3D767-A8E1-4B02-8CA4-174A45313E5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160B2B6E-A033-46CF-8CB6-AF3C485C3366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E230BE66-41A1-4F27-B87D-8E386BAFBEF3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C2B047A1-8E3F-4800-B893-FBA6FE417AF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F445A7DD-A047-464A-95CF-DCE8A5402E7F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5EC1F60E-3891-47AB-B161-BD902ED3C0F9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B1CD373E-8FAA-4108-B0BA-787642C4F75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182C15FF-AD34-45F2-9AC3-2562C5ABCF9F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2668634D-8493-4B1A-A8BF-41E625996E2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DEC5F0E6-79E7-4940-AAA8-4C0B08069B50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5FE1A465-FA7D-42D0-8A04-26F27C50202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C8A5B013-BB5C-4BE3-BA16-8C78C8FA6A1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9E853190-C16E-4A3E-808C-4EFC8AC0848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D84D4EF9-8BE3-48EF-BED0-E6511FCBA3B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AC78DD55-5D90-4245-A6D5-5CE9940498D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43678DBF-15AE-46E3-88C0-8C349067BB84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1A0DB423-BB8C-45BD-89CD-D5203E89368A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BA2BC17C-75D1-4B24-8997-806300B65110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A8318F8D-3D7B-4E51-B605-3946A8A9C16D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6EC3D581-9D54-4280-ADF6-ABA50608837D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9446D674-1A68-4E51-A6AB-DE3267AEEA9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98B7C7CC-3500-4838-B21B-4ADBB4D34778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6709BF3F-6DA9-43F9-9E3A-100565DAA461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8BBA86D9-CA1E-4EAC-B39E-3A94240B046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43265486-7718-444F-8D34-1CD418B4A71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909D3A47-58B6-4513-A0DA-E2E8DC7F5963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C3820893-E8FA-4F43-BFE1-6DCB30C16855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0EB81FE0-2CF2-4A16-AD19-4044C2FE3B68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E7E2BEE8-C802-4730-923A-AE78BFDFF6A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1555A8EE-F5D2-4571-98B6-F5BD1396E7D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57049860-9595-4070-8E58-E7D218969BD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0250E0C0-CFBB-4049-9075-76A79557DC2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64180EE8-2772-418A-A473-8681AAF0248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B8E65333-D69E-4095-A037-B2C9BA08EDB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3B269A92-4B86-47F6-B38F-82A68BB0AD20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1FA669AC-3525-412D-9C9A-8F49E41A6A15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7655EBDA-9AF1-405B-964B-549C2A076D7F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B8CABB5D-777F-4EA9-A33F-1BEA9BCF2E4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6C27562A-FB8A-4468-BACE-5F9253D5A5C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B5FFADE1-A8F1-4F72-ABD7-0D41E8C3A3A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F69713CF-32BA-4C31-A5A6-6603E6F4DA6D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1193E595-6B1C-43BF-B9E6-1188F060AB0C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0340F50D-E206-48F0-A9D9-611E45DDAA87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0166BFC0-2FB0-48BF-8D8F-E4312356394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6F6F4A52-8A4C-4EF4-86D2-93B421814A9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BB41268E-D6BF-4CE3-9D79-721F4264880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6291289F-09EC-4A7F-B4EC-2EA72C54945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1B1F5B58-503F-4565-B09C-D41C5E1FFBD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8DA933A9-A509-4BED-82F7-5AFB34644B8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946E14C1-232A-4D83-A7C4-C9857EF48C9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D8E09B7C-8158-4732-AE9D-9867CFEA4360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ACF0964C-CCEB-48AA-9B6F-D96478AD4E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3289D946-91F5-44AB-9EFB-1ADA9C56A22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A5FC4807-3C63-42B7-A679-3A29471ED9FB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FA596DBF-5AE7-4824-996D-108FA9692B0D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A2A703A0-7EF7-4074-95CA-16AA0E754D4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1C32884F-DDF2-40DE-9B50-E4D71C3DB4DE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9B35A540-AC26-49AF-9495-DE9D1F4FBF3E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51C9383B-7B82-4056-807F-3E14CA633651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0F4C810F-4D8A-4481-95F9-86B440EFA804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6481E537-394D-4498-9459-C8FBD07E6715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42AAB40B-3222-45A2-8550-9EF6CBA94956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525B9877-1171-4861-8696-7FEF9FB534FD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92E5BB4E-8ED3-4C0D-8AF4-CB6C9B1B2608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99FF613E-E324-45F1-A5BC-7A75C6CCD3BD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8968DF77-6338-419B-9826-8B6668D34647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8EFFC142-9FA2-427E-92A0-C6EFC5DBB8B3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6173854F-1782-4C8E-992C-86209262A71F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6BA89153-34DF-4888-963C-3745DEA6B66F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0ED22628-0953-4EEB-9021-D17661EEB9EB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E69A80C0-FEFA-4BBA-A96D-D32EB6422CD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D40815A0-8976-4233-BF62-762B0116E11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49D6B937-2A04-4A20-B11F-ED65A9D8EA6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2D430DC0-DA51-4D7B-97DD-714394D0A5F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D2C5B28D-86BC-43F3-95C8-C46670F5FF7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760F7E03-DEFD-4BE1-9DE4-819DE4486F5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FEA29595-DA3F-4574-909C-859EAC19639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08B6068D-6B5A-487B-AF93-C574BBF5CB8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2A35D5AC-4A08-4E87-8551-1C48B300D77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1ED57C80-4144-4375-96C8-70F3548965F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A4FCF1B6-160B-498B-AB5E-6AB05CEF82B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7942FAEA-F1C4-45D1-9203-DD08EFB0B47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D588B2F4-A3CE-4B3A-9C3E-9BEBB2616550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8BDFDA4E-AE97-48D0-B35E-7B771BB41D6D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F28151CE-57C1-4816-8064-4CD892CE936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C6C2A1CB-38C2-4AEA-A49D-B746F4FE0A20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50D3875B-FAEA-4822-A146-D9468AD401B3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38CB4C84-AF3A-4214-A7D2-B4FC0A97261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60B0203E-3BB2-44A3-88E6-7F9187964F8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8B6FB07B-72FE-40CB-8A46-8C362FF1D5A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39384760-5ABA-4148-8D30-3CDBE2B6E55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9F8C5440-37A2-40E7-9D2C-ACE9901592D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E9A16449-BCC7-488E-950E-7184FDB1160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1891DDF8-578F-4BB3-950D-4584D3AD6D6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0370EE57-2519-45BC-AE33-F67A852D858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3A3D96A2-DF47-45AF-AAB6-262C6B1BCD0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6FBC0BD7-D2D0-47CE-896F-DA096FA756A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CFB0A0F7-0CC7-4351-8D08-42964580622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1066C011-5019-497F-A299-13976D9C540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DC765688-0443-46A5-9B0B-EB07A41658E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EA23F21E-D20B-44DC-8259-2019517C4DD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59131250-C712-4107-81B7-8FE0D47F0BB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038C533F-138E-463D-95F0-55BD4B6B9F9A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A6E111B4-1A35-4736-BBB7-1EBA8611966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E0569E0E-5367-4BF0-92DC-AE49EC6A211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D878F54B-8C1B-4B57-A5E4-35D16E86FDE2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943A3FB6-8437-4316-8440-A76DB90F17F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DA4EDFB3-B038-4A79-B0BF-E5B8E85A9A6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DF5072BC-59CC-48D1-9631-FD542BEC14F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E578DDEC-6380-4EFF-B04F-9F89861FB28C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94FA574B-B368-4CD0-8556-787DDDDA91E0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4CE81EF5-BD33-44C4-AC2E-F3F7E6D0F89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5D6D27D4-6F95-425D-B6A0-B73A805AEC6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59277643-5942-49DE-BA1D-0C57C98F1ABC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04D9E235-D663-4049-B318-61916D199B0B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024418DC-ACAF-496D-9880-B04B741B7E3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672CA5C0-9131-4996-AA4C-8993CA3717AF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DED0DD44-0973-4D26-8B16-E37DDC84A8B5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DBF2158A-3008-4980-A94B-0CFC6ADAFC5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656DA6EB-3355-48EC-99C0-79BE7F4DF2B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EDD0A989-854D-455D-AECC-E0B36E55E0A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DDAD6AEC-71E1-4AE1-8B38-F02B9A286358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A7971E09-B7D4-4E62-A3B8-36D725D8CA0F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E10DE05E-46B8-4B7A-9F20-67AF97297D19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253089EC-78F7-446D-AC0A-F7AF2FC1C81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BE1ECA44-CB70-4E4E-9EC0-535EBA71F30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A9EA70F3-0A0A-4ED8-8365-E99DDDE26742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3F26D298-B2E1-40E6-96D7-CB5880CFCCF4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1CF51198-F5D0-4F2F-B385-A74748F5B9C1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3854DE97-5C9C-46F6-861D-DD6E2A7FFCCD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5E2BFC43-A59E-4082-9FEF-EE491A53C2DD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455D178F-F0CF-4A5A-8772-B2282C4CE88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603D5A25-31EB-4EDC-999E-0D2F190466E4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FF6F73F6-181B-4993-B896-25C1078630E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80BA09C1-7448-49E0-AEC3-3B405149605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7F47256D-2DEF-44DF-9919-3A4B059DC054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D8E04B03-A38D-4345-AE3F-1F9DE34EC77B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FAFACCAB-5D73-44B0-B531-9CECE3AD76B7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8D3E0CE0-D4BE-406B-9B0A-F07CF3BC1EF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3F1A92CC-C32D-4E81-935E-3FC2FE76D85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8870A419-9A39-4F6A-8F7F-BEDE36AC300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5E63CDB1-8AC0-4A38-84D3-1F2B96041F3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C479AA44-6EC4-44BA-A159-80C447611A62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116310F8-C182-422D-BD1E-63E43034CE85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C2E007D4-9E7D-4DD5-83DE-DE1AE0A19C1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3D2EA1A5-EB9B-407B-8E64-32359F73285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A0F49FEB-DA40-4014-BFE1-1858BE2845F8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2CF8C5B0-E672-4B28-A246-4BE7D33A1C9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68A61335-14CF-43D8-9A23-1C6F29CE83E7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2754A8C3-F7AA-4EA6-A232-20E893A42B2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AEE04062-9C11-4724-A653-549B722B9BDF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9886E3A1-FA16-403F-B5C0-91B51CC05DC4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63CB6757-1FF5-4065-A557-89DA61300190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A2E90B19-09BC-4F5A-8728-AD66CA7325A8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41332E26-C7F9-4BEB-B836-FA7AE2AC40F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D37A7A76-EEFE-4C31-9419-4D84F8019ACF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A67CE001-E55A-4499-A97B-7F183BD30076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A5297529-4254-4AB8-A26E-447AB416110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1C3FA1C9-5D50-407F-8B09-51BFA8A04C1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7A3AB04D-1AED-424D-846A-412D560B8AC8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81A41D4E-587B-40CE-84D6-CD35FA5D1BD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AC422104-2CBB-460D-9C6D-20282698F61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4C5C006E-634C-4098-AD6F-1809C31A18B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B9D3ED44-7B6C-4038-8600-25AC9793E662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D66569C6-7C6F-48B9-BB8D-3CA49620DCA7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C2C2F1B5-D2D8-4AE5-9F10-48B2CDACCDD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F60F75DB-DDA6-4D69-93CD-70B5FF22E53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668D5562-13E4-4970-AA01-5375AEFF1D3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6957C5DA-EEBB-42FE-9CBD-D4D31CC1032B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096A9404-6818-4B55-89CA-DBD2825618D6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8E0FC4F4-7505-4984-8EC1-A2742B1C0EF9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F0FB4DFA-1054-4AA6-9AB4-DC069541C38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1606F786-8C40-494D-9B85-1579FC64C5CA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9176F5A0-5EFC-4EF4-AA13-D0C04C4A99A9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854E124F-DF9F-459E-8199-E8C6039D1B0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F44D3928-2E53-424E-9B1E-F38E9532A66B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9F79C3E3-85B6-4C56-B65A-1E8FCAE546EB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53FB761F-BEF1-408F-B769-C01FE9E9AFD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3858DF05-0695-4260-9D74-919504C0DA1F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965845D3-D995-49F8-B1A4-5FB1DDD2F3A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CD239478-44AD-4C24-8C9C-12DFFBD53758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12C5C863-F9E8-4508-96CE-14150F527EC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EC436680-7B00-4F7F-B7FB-C18FA1AF00D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D18E854F-7610-4A9B-BFFC-38DB5A2F51E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813C3B75-680C-43A5-9952-BCC33A081EB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B713E595-E7E9-4F6E-8938-44ADD8728FB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DB9FF178-4FDC-468D-9C8E-EEFD17EEE7A5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BF4B7A9A-6E94-4F9D-9F73-2713A8DEA0C6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9796AD98-108A-4D05-A9A3-E7A42E81626D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2296D7ED-FB26-408D-A3E1-09BDC59DA5CE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6830B36F-24F1-4413-8ABC-E7C061169E08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E99C0750-5314-4D5B-91E2-441C7A80B7B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7853AC78-D105-4676-B477-D6969A0924A1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5791830C-4576-455F-91B3-1616BD60F887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EB1E2784-0961-4211-813D-136DE25AA26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053A9CEF-584E-4935-B7B7-2F15E190B9C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6C695E09-E139-4100-B33B-5C5F02C5A48F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84AC408A-8ECB-4A38-A3A3-3A1B0061DDA0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C4C49535-0BAC-44DA-A95B-815B4AC3A21E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07E811BC-8790-4A43-967D-316D2FDF945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59EAC85E-05F2-4161-A823-BA4617E0B55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35C2348C-710C-496B-8AB7-A0055A38BEF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6056A85D-5B55-4175-95EF-AA089DA0E6E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D42E28D5-B278-4896-8618-58A2DFA1085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40AF3B37-5778-4FF9-897E-C6084ECCD5A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1A2574C4-76C0-467C-BC71-F97717D00E40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B5360E1E-E14A-4430-9618-81311FC0BA21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82CE654A-695F-4929-85AB-156389E14EB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920CCCEE-12C5-460F-9FAB-7BE2A2EE448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4B43D6D1-439B-4147-AA87-07C48FF9028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A5CA89CE-962B-4048-A03A-234C724C1C5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FE6F14BF-0F6F-40A2-A2D0-E6AEFEDB402C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4E31C0E3-5239-43E5-BA86-155B278D4ABE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F987180D-304D-44FB-9444-4F1B0F2783C4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0537114A-EE3A-46C3-9E1F-10BEB7E6D3E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8A8DB3DB-E801-410A-B8AD-7F2168C07F3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9600C0E1-CBBD-486B-BD97-6D5074E4D0F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0FBF5630-6324-41E1-98C3-97A8980788F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86E09583-FBD5-4625-BAF7-DD793EFAC5A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0632F699-9FA9-406F-A4F7-3A0185BB394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7E4CCD1F-B749-4E45-B0EF-9BA54BDE08B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794430DB-4DED-434C-907D-649813EA4E19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809922B0-017C-4CAB-B336-659406BCBAF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DAA28AB6-3510-4D78-9967-2AC439E4726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1BC6DF79-D9BB-41BB-B767-1A4EE18D7316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9CD7D9D9-CEA9-4119-AF58-3438E566A01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37B7E567-B0D9-4B91-AC12-461F86457B6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9CE38C4C-9282-4618-AD1E-F094D9F86A46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B94BE443-75F4-40AC-AC25-9B2358B3CEA7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6C786386-139D-42D7-8D54-68F7C0372681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BF643855-4A05-417C-A204-A12AD57366FB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33AB02E0-D738-4AB0-AD6D-18CE176C9538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9C3B38D5-44D9-4AD7-94A7-6E0C969AF231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709D3D00-6DD2-4BCD-A5CE-51D343B69EE5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A0865CCE-5C6B-40E3-85E1-1685484AD5C1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2FD6583E-EF5D-425C-B6BE-2F377ABAB930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F020F566-F468-428D-9CC3-62C00E5EF506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177F1B52-E2B1-4414-8EA2-4093673C267D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2EA3B197-B011-4256-8321-46E755730C0C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2907E4FD-94A3-47A1-B7EF-D4E5BE00861F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638D773D-6C76-42BE-9AFA-4460A6D41BCF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BE7192CC-AFB7-4B35-AFAF-0196D9922CF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3D51E148-6A04-4CA4-9BDA-E2EC9D4C7A8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05079946-4560-46D8-A784-C38769E858B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ADF9543D-2830-4185-A527-10222EB93BA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98D096D4-6C72-47F1-9B8E-B5A90616B8E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C1E97DC4-02C7-40BA-9ABA-E826A790AF48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5E0C574F-34CE-4FB4-99B4-204D98ED3BD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BC57D1F9-B801-46BF-90F2-0D393FABADE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4048F7F2-BC7C-46AC-96D4-042F23FD759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EEDD6171-0696-4295-A886-01A9016837D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6AF3D6EA-315E-46E3-87DD-4E47BC841F5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36E08935-9496-46F1-B98F-D51D23E2E16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FA9D8E36-DCEC-4061-B1AA-2712237E0D62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A21BFDF3-7867-47F8-8CEA-380923588AE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C35E82C1-CFF3-4EC7-93AE-BC3DE0008AD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E7B2CEF2-C205-49DF-AA80-39930AD91027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16732F29-5EFD-4A97-86B0-6F14676FB76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AC60E4A8-6C1B-4A01-9063-00BDEDC64B0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7FC15243-ACCE-4D91-B2B2-87B01A34482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E1107E3E-5E48-405E-9B1B-C52759F4E3C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1F20AFDB-B130-46FC-B1A8-E1F2EEA555E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D7175DB2-2A52-4710-90D3-F1429CCC9B8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E45A636E-01E3-412C-B7A5-D3552FD2828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FF9C9C37-807A-4535-AB04-4366B44F302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E622C0D9-3BFE-4B6B-9084-B1982DC8867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96918051-D4ED-4C03-8C4A-A2626BCA494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DF810F32-397F-4A76-BC8D-8DE7A64DEA6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7FE9C782-3E23-4126-BD52-1DAB4BAF583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3185DA5C-F93E-4CF9-99CD-75D945A19A6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C9CBCE83-51CD-43C8-A041-2CA3B38DA0D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CD40F1D8-5C3B-4CAD-AC21-089F105A8B4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4FBA45A5-8E2B-498A-BC5B-1FCFBD88281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07F61371-4A3F-4DDA-8230-92883E06A7AA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594AF8DF-345C-4110-8315-16F44F17F15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9D15C887-29B9-4D0A-895D-B0F2D3D2485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989CA675-BB06-47E8-95B3-F5148C583D75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A9731118-CC07-4390-8B4B-9138626B049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87BAD0F3-6E7A-4254-A2D9-86B960CF284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9CB260A7-EAD3-40D7-A46C-A45875BD773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5DD1A059-2D86-403D-9925-A055E157AED3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F31DDBDA-5457-4E00-9929-3B60D5459B8B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B782FA77-3546-424A-A6D6-E01A08F30C9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AEB96F32-2F16-4011-81F9-EA535F2D346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85F92E68-7E82-4E54-A34D-ECF136FCD21F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8553099D-B5A5-491D-9B34-EC3DF7170C5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6660CFDE-BF6B-4D8D-8D68-F05FB8F10697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B78E5189-D4D2-4909-B3A0-58036E033D49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2AA45917-48BB-4526-9714-1865BF632DDE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E0562F44-8AA7-4CDB-B3E9-CCDA4B799C4A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555C48C6-AECC-4F2D-93EC-8AD0A73A7E7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FB44AF9B-0485-4EE9-85E7-3AD3CBC1D85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CF683CED-C1F2-4A1A-A1F9-CF2E04A6138C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60C132B7-8791-44DE-A301-A31B4BAAAB17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BDBFFDC3-C394-40D8-BD33-6C9E44EE793F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63F3C67F-67EF-4754-ADC5-AD756140C05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63B6D25F-6F03-4D53-9817-7A0156EEFFC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63D9B03B-CA80-430F-A407-5D4F2FC548A4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B2ACD50E-D620-4E3F-A5E0-03AD0D300AAB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C803EACA-2DE7-4AEF-9AC0-FB51C3F753CC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D732F99F-56E4-4706-B943-583915C1E7B0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3228CC77-625C-4E07-AC3D-89C559951D56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24F0D62D-365C-497B-8C2B-E8431D971B1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F8255488-6A77-455E-AFC9-5AD324450A9D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5D645FB7-CD5C-4EB4-AAD9-08B19D10F14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D883503E-AB7C-4BB0-BB31-D3B85A959A8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C47C3262-0DF2-47D4-BF1A-7F0926A9978A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B1259947-0E77-4903-AC5D-6A72C4D22139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9E99AFA1-6285-4D0D-8AB2-31C3C3E0B8B8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E9039EFD-91F3-42A6-A479-1C9F067EE14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1EB5F742-E415-40E0-A865-FE38213B576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822C67FD-80FE-4695-977D-366E5DFA160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8D322253-0C3A-45B3-93D9-200D8D11B42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88EF48CF-1030-4A75-A35E-CDD1B04ED17E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6AB70973-EEF8-4A07-A760-302C22AA2B14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21615724-683D-40BB-9F01-8D22A171A97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661E540D-2AD9-437E-9DCD-96C8D5291F6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14BEBE5D-2181-4B26-A59E-ED3980DBD17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CAAB38A9-F500-448F-A082-9B4A343F545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51DB1AC9-7EA2-47DE-B87D-7F80186274BE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7FA61A04-C874-43C3-B63E-C0B05AE843F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95FAFA92-9A59-4CF1-B294-25DD8845A6C9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E0A7EA7E-F3ED-4654-A6D8-2F5BE5DEB5E0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E3FEFD29-E350-41B4-B651-33EFBC317C94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592CFA14-6C57-446E-88F8-9511F7293D62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F2CBCE0B-F15E-48DB-8976-1DEAD00444C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D9F10D37-2B03-46B1-8FEB-9F599A432AF0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B9C61223-4397-440B-9ECF-F8B74C1B04D8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8C588BDD-6A4A-4763-811C-CE6B71386BED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B6AE86EA-B4CA-477B-AD9C-D8438A30BDA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E8E1A3F6-05F7-44C4-9E10-E717BC1AD97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5B3F3B96-D4C0-46BC-A418-9D43374820B3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00C5D1F3-CA4B-445F-A1C7-F7701DA566A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1FABA294-19DB-497E-BBCF-CE47BAF049F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1AAC4ECF-F5F2-4B5E-BA20-98FA969D93C7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9945F7CD-30CB-46CD-A798-2E011DB2D8CA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3327A956-0804-4DF9-B74F-A43E974776A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2F5A89F2-C684-4D98-B108-85B53CD512E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B45D766F-DF20-4D59-9AC3-6E16C687BBE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558593FF-4B4E-40C6-8975-D28BE0AD255D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42A274A6-9DE7-414D-92FB-29CC41ED47F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EDC639F2-FD3F-4552-AA48-BD2D92C3ABF1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50688CE1-DCCC-4FEB-AAB4-9B53E76C42C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5D12795E-6539-46D9-87DC-2942F56EC68A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F4170098-FC51-4C15-8887-5220925A375C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90639E39-B519-4FBC-9C96-78D78AE6431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7A72BC75-89D0-4C3B-9600-A152458315C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09B957ED-B94B-4E86-9BDA-6ECA9DE3CFF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0CCA44DD-2BA5-4C37-8C34-6ACF5BD640B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ECA9B619-3033-43D0-9723-2B92CE1D2B2B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13DCB793-D6AA-4B75-807E-50934732E02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45492CC6-5CCE-4FCB-972C-3CFA6F94C6F7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ACCF296B-9E4D-4C0B-9B7F-535A2429FAD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127258D9-15FA-4C1C-BB87-16809AA0554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764BD398-2BCB-4118-8A8A-25B8752CF8E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89046BA6-D547-4877-9DE2-29D87201E46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635CE088-51CA-45CB-8B84-C357A53EB2E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1D96AD37-5A13-4E0A-B357-958603A50C89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B6AFFA11-672B-4D68-84C3-A5C561BDF255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A7533D4D-2937-4FCE-B7E7-E0A8B4A2D192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66F09814-99CC-4080-9818-F2D1142C0EDB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FA4D0C0E-7252-40E2-809C-041C40E83A94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49C98BA7-5A73-481C-ADF6-4676AF2F4C5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F211213A-E4E9-475E-B167-8485726CB3FB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DBE67814-6CBC-4425-ABAE-698FB7AC200F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AC5E34DA-0F60-4DA6-8CEB-3BF7E72B815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4D3097EF-6E40-479B-B895-C7B95B91500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3D220915-68E6-49E2-A57B-1A8C0E7D1F76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FB4C3A95-CEF6-4CF7-836E-1E8DA9946DFB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832F6E46-7F27-4B0F-98CB-BE7DF2346E3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081EBFFB-1DBD-4970-AFB1-261C52A076D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22F29BB5-6E10-4EF4-A5BD-B06D46E700B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08E7C6C9-29FD-4F0B-95ED-0932BCCBE26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A1DFF0F6-A138-4AF6-BB45-82BEA477C58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F275CFAB-9B57-48E4-A8AD-DE11C45BA97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CC7AE0AB-49A6-4456-823F-8A03E204781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E998B52E-8F2D-4302-AEA1-265B6DDBE653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D06FA7F4-4B62-41DA-8B37-482B9DAA9278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CC737C82-DD62-41F3-8BDA-7086036FC6A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0A08E6A1-747C-4675-921B-917AFB81F9B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449D9AD8-E564-4B44-AE66-AB9D7196E5F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39080C1D-FC4D-4357-B7F8-428BA0906DC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A3F76851-4FEA-4E40-8A02-2D5D74E57D14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7659B0FD-C12A-43EC-BF39-26413E13D0E6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331A84C8-354F-48AD-8C76-68270CC82F2A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88357B5E-41A8-41D3-81FA-4FD0B93F0CC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8B77799A-E204-4C43-BC42-7BE0C5D7249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3618041A-203F-48AB-8132-5981F3C4D48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D5EB9F5C-AA58-43B9-844E-5E9F5AA7D47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F592DE52-A53B-4BB2-81D8-024B731ACAA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058F07E0-04B3-4EEC-9ED9-6DA7DBA0198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18193347-F7D8-4546-B06B-2FCC9762A27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3028FED2-F312-41CB-91F0-CAC095F4811B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F0C03608-01E9-44A5-A707-1CEAE642B99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E3CFA2B2-64DB-463E-A68F-2A57DA744AB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85B2B96F-8A62-402B-919A-0430398B32A1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12F383B9-2876-4866-803E-947F13D07781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7056BEB7-5BE8-4E7B-9C6B-2C145A49415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C2870729-586E-4E8B-AF10-AE0849B41676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AD9507EA-734B-4EA7-9F3D-9963136471AF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15F6262B-B384-4679-8C63-14252E683513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BFF3185C-65EB-4461-B565-F6E2E983F7FE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E1672ECE-056A-428A-8FF5-EEC956FAB3B8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55B34918-2B49-4140-BD58-824E19016A1F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C73D8A0D-D42A-4D1B-8D1F-719981F48B1A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87926E75-9912-4ECE-80CE-D0EFA67E65F9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F30AEE48-6CBD-4644-9065-8628F224CB9C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A0332100-101E-4D38-8906-5A6A5BE283D8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ECC810BE-C78F-43D3-9000-28843910F04B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D83FE75E-93F9-4A72-93FE-75DF7C072549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A4A469C4-A629-4E1A-88FE-0042291BAC0E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E8747E8F-ECD8-41CB-A323-19499B8DD711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D2931B91-F501-4B4C-B8B0-AD6764DF908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5F1A5D33-E742-481C-9E73-1FBB479239D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1D5C7761-F468-45D2-8D7F-0631631AB4E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DF88F61D-2A0C-4900-87BA-42E322D84FBF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79ADD7F0-C26B-42C2-8EC3-F2662419888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45613B75-E4A2-4E58-8666-6812AB96792C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9B40C982-640A-43DF-A099-30AB9BB5AFC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635D4087-E4BD-470A-BEEA-A9BEBC2C7C0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E3D2AFCB-6CCE-403F-A653-69CBFDBAE5D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EF5D0D66-5F0F-4DE5-9727-E7AFF208159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F31147B9-8245-4E4A-B2CF-08D361A6B20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2B517E43-3BFF-43D6-8BD7-F3F6C8FBB57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874CB2CF-5235-4365-8A9E-F1E4FB912BAC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C6738204-B93B-430D-A671-B5D60AAB003F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C2DA1416-739B-48F0-B455-D1453789AE9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C2D36A16-E81F-46EE-8C2C-02A31E4AD7E5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1E87D33A-735A-48B9-802D-59CBA3E659E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697BCCA0-03C7-4CFB-ABDA-2AAFCE229F1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84041567-ED27-4EDB-9E2F-B19EBE001E8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2D64A81E-4BCE-4463-9448-0E11C2C2A68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688658A0-861A-4A97-AE2A-E909C6D47E7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4D58D2F7-4930-4FF5-8F6E-57C7C8EE6888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AFF346F3-8079-440E-888B-3E63E008319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FA4FFDC8-F6AC-457C-8E0B-0A1C9841FFD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FA6C6727-8ABA-4F0B-8F67-56F73F7B0714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C1FB0F88-BE9B-482F-B8E4-5890492553C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AB01B712-5BFF-4864-B316-A9372DB697E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323D09E4-36C6-40A8-B392-F458C721DFB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698A8FBD-923C-4EC1-B32E-37ACC234D63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4441B706-86F3-4C5F-82F1-A61E6A7B0BB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7D91214E-8B8E-428B-B912-E3CF126B575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D1BD3D92-F007-4B65-BA8A-487BAA373E3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E8A8A19E-C854-4B58-94A9-CDA1007432CE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7C0A5331-EA55-47DD-9947-66363D90683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7D522D1A-2E6F-40B9-84A9-8FD76EB15FC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F5C324F2-3C2B-4DB7-B68D-C037FA5C5BB0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6B672B54-4EE1-4FF2-A9CC-5E3C2E0A9AA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91F266CB-39A9-45BB-8F03-D13309FA3BB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DF39FC36-52AF-43B8-982A-157611D309A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C3240F53-102E-415F-B307-4EE1C3258E0A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1B1E0DEE-B7B8-4548-B651-3697E087A339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2A27C8C4-19B5-4B47-AC24-EE9924B9308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0C2E053E-0FBE-4C0C-8AA2-665E3DB4D1B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316F3B55-B7A9-448B-8C39-93F01743F816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D3E68F43-9354-4622-B5C2-00119076312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64D82BB6-F2A1-4982-B9EC-639407132A9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B17632C2-586E-467A-8A70-FD62FF8944FC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94F63501-7EC6-4091-BF88-A4CA523F63C3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97DC70B2-9A6E-47CB-A009-A086A3978A8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9867D858-A4F5-442B-A982-AC12175400D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A920A77E-AAA0-49E5-943D-E9D7ED163A8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AC7E9D49-C64B-446A-B3DD-68F26FBB4EF4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1C9E94BF-E330-4B2B-80E7-2266447EEB22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14AF7680-E30F-465D-98AE-6367D8C0FC3D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9DAE61FA-5C13-4C74-AD6C-CAFAC0637F0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1D02F861-7952-4579-8328-B42A1A1BD8F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B50654D4-5700-4360-A918-0B27916D90DA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5EF160F9-EE66-40CD-8ED3-BBC7C190073A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89C3B204-F031-4588-830F-9EED8BA7230A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2C24BBC4-8011-4D6D-9649-1E4FF8F93EE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9E37A351-70EC-44AF-9F44-C2E76B35DC0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DD0DFCE7-A20D-449F-AE44-E1B2B9A1A44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1B47BA06-AE21-4842-9EB0-B68DA180C77A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ED42D712-08C3-4F25-8906-39928D47DA9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0C8CA6D9-625F-4DEF-9C12-8A6704CD4D1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4193DF91-641A-431E-8448-6C3886F6AD27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CAAC2225-6D9E-490A-AFFB-DECD86A395C6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5AB7BB43-CD30-482A-A8AB-80EEF453FC1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5EFAE388-1ADC-4C5C-8F35-D9BA20F26EF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1C6787F0-38DD-4316-AFEA-EA415218EA7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A9C3CDF1-3FC9-42C9-B370-4D23591D9AA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70B1788D-4392-41E9-87D1-6B766E718D8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1E03F64A-6462-41D0-9AED-75B332BEC7B8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4A8A0221-8C28-4512-9F00-A4758F37174D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154C0C6D-00D6-4BCE-9408-4C00C204ED2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9B6AA933-0886-4687-86A9-FD2DE60844C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1BA6BE93-8A54-48A1-97C6-01FC34F6059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C7F199B0-3563-4D75-B968-354D605A958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C2C6B93F-B507-4FE5-A3E4-838CF5A2CD48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FEFF48AF-C3F4-481B-BE1B-89D999D0147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6E06F108-9604-46A8-BE1F-6B87A0851DA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09110EA9-7995-4BC0-B273-7D5445F6ECDF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6FB5F3F1-E271-4A74-8AC4-6BCB51C54292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82275C61-C0AF-4A0D-896A-27001418393A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5ADC4E60-B08E-41CB-9CDC-CEC0DE12284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61D5C53A-5477-4529-8942-05ACB4B153CA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CD1BD717-3B41-4FC6-9780-E68AC6AD4408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4590BF5B-374D-4B02-8802-D204F0B86CA1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BDEDF49D-B5F5-4928-A8D4-D051F49C583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C48AD7FA-BCB3-4C84-A213-484D3CDF6CD3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191E55AA-05DB-46C5-B88C-C24083074AB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D04FABC2-4D5C-48C9-9DDE-11406CD526D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58196D37-E620-4192-894D-C0382BBEE70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6577A066-EA95-4D25-8922-16C6FF96C4AB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5CA14F09-E262-416F-BC9F-4F307067EE1E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C62252EC-FE44-43EE-9E2C-4AE5983AED0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36B5D681-1B4E-4D25-A4B6-99D614C997B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9C5D1003-9074-4DE3-BEDE-1033B124672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B097CB38-CF3B-4207-9A5C-DC204774B35C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B782A9EB-5489-4917-A78B-74FF9C7EFC02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E45FFBFC-92B2-4FAF-9BAF-F2AE31798017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D301C3FB-9433-439B-9D48-06FBE47C157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4366FA89-AF8E-4337-9B02-E20BFBF555B9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EF908830-49B1-4223-A67D-BAAEE6394947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F3B11DA1-6427-4215-9ABF-48546567EF4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FE623101-4975-4A7D-B135-89AB15086C53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5967FDF2-3C55-4371-8219-285CFC2C6C89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F998551A-461C-4865-A421-FDA4FE36252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095FF90A-931E-4DE7-9315-84948E302654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E5E82C1A-29F5-420E-A6FD-04C665B598E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A263264B-8EB6-43CD-BBF7-C1FD0B67D0DF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201C9B1B-BC7D-4ADE-AFD4-362085179A5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84E15892-5860-40CC-8038-5C35D9CB93E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3F40CBD2-7F46-4B25-A853-9ECC3DD9914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BA008E8D-5DF6-47AF-B215-86D05A4FE61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13BE70A3-EB6D-408C-87E2-CFF065C25D9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1B99302E-EE28-4A69-9503-4B1BE6BC19D1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328EB47B-5D6A-4746-8209-D65208C5FE5C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C285A868-0EDE-4700-83EB-78338CD28896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E04DC4C3-9764-461F-8543-4D806BD35A4A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41A1221D-A871-4570-B965-1D8FA3973F05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B79CC4EE-0527-481F-8E3F-0E4C5B744C7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02F2E5A9-1EAE-4571-A53B-1A5B7FFADA5B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EE8D8C47-74D5-4905-8621-B76281C4893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3D39BB76-AC73-4739-A63C-D9533B0DF41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6AD40CA9-2AEA-4403-9514-1AB92C3AFB6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70BF02EE-DCE4-46BB-AF73-A92CA7A6EA5B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89484A5E-EE7F-47E1-A74D-1B6560225311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27280592-875A-4BCA-8EE8-ECB80AB89B35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19DFD867-5EA3-4D34-AA3F-12F717187BA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1A67B0F7-AA21-49A8-ACB9-EC32B3D3E51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65B290BE-DE24-4F9D-AD46-4530BE62E1B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10EA6C8D-9FAA-4714-8C55-46C989A03B4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1AE2D698-C817-409F-A175-DA7364324FF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0EE489D0-66AF-4AD7-AE01-353E04353A6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A072B502-6A06-48A1-9387-735BB4F5EA5D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50F06D94-8A63-4DE0-8035-29A8B52EAC91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C2295D7D-9186-42A8-95A8-04697A3485C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5F11AF60-6011-4EEB-ADE6-EC2BAED7ADC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7A4B1EA5-BA79-4CC8-AA5A-B756B8D4F8A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9C28BEE0-E61E-4DF8-889F-F60F8EDDD6F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54D81BCA-D418-4610-96B6-2C5596CA1A0F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8384EA04-2221-4666-B502-4669EC125E1F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5181F25B-BB4D-4210-98C7-590F42844E88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C4DD5083-9DE6-408E-AADE-660333FBE6A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2EBA384B-69EE-45AA-B4E1-9B8F6B58DC7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555B6B76-03C7-4230-BC05-368FE3BCB43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19853898-C1E3-4997-9952-85103D5584D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08F98EDF-F3F5-4299-9574-60BB7379225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AB8F51F8-65F0-4605-86DE-C374E878259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2538F39A-87A1-4E22-9E09-3FC7D31273A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C3A2BEF5-A36C-4CD5-B647-4A5547B36C68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56AFA369-E1B7-4D38-A2C2-0AEF6851391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5DA1DF7B-3FF5-4DB9-8609-0DB62F48839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9D3EAC04-7A1C-4C15-99EB-9A8223021652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720838EB-3490-45AB-807C-C61F5BE80A2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67AAD2BA-52A3-4C2A-A48A-74054D5C50D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26B6B73C-FB18-42E1-B0E5-F3B5078E5CDE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8AF3C82C-CCFF-4638-8A30-8AD2CDE08433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556C7BDE-7B31-4B02-88EC-C13F933863F1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08A189C0-7789-4BA2-A495-D2ABDE7AB80F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92DEB97B-CE9B-4FF2-BD74-1AF3F0BA5356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FBC1C4DA-E0C1-44AC-B74F-A8B2E874FD76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8FDE23BA-A739-42FC-AB89-D1BCA86E4FA2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232D93E4-2790-49CE-A008-5A5A68BC4B49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91F87E84-65BF-4F56-B171-9CB085005265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3D10767C-77BB-4A8C-B473-09B7EA196774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2A60D57E-E912-4CB5-A3D8-F7679E68766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5F09D55A-CF6F-4A3C-B7E1-FD07D15A702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4CE58D1D-A5D4-4033-A718-AB9379B0EE3F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DA588998-539B-4144-9C40-162FEEDD82D2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70DAF2D1-F923-46B3-9B0B-BFB1704DBCD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B7B99EA8-0E80-484C-9CD0-A64EBAEC4A0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BFAD6222-FE16-45F3-992C-70F3152935E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6F24A447-4296-419C-B133-9D822177383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4E900DFB-F76B-449E-AB59-ACA3E432817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4CE67118-3B34-4173-B5BE-F3C63D3FCCF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256653BB-3649-431C-8ECA-F8D9C1D232F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E99C8367-4F4B-4189-B26B-7560833A39F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7CC3468A-F07C-4E4A-8DDB-C779136B949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A042198E-8685-45BC-B2DB-793A3F0EBDB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FA4C805E-F833-43F5-B479-69B95E2210C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CF5A9D15-614C-4D91-BA30-B4794159A13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1459FCD3-1F8F-4144-813C-2C8B68426749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1EA39F6F-8FA8-4E31-922E-AB148DD42FD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E6671B58-8BD4-4B5E-9B75-774B46E3BA3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143129CF-64D8-4BC4-879B-050918C52A8C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DBD289F4-30D2-4F87-A6E5-E7474EC2900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EDC48E69-D3C0-47E2-BE53-67AB5544855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93C9FD62-8F9F-4E20-84E9-ED331E9FF20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29981632-6B09-474D-8F5E-B614CCD6938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49308044-C6EC-428C-9248-061683DAE3C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2732D271-6536-4CE0-9C5C-9B4AD46C809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B822A316-654B-40CA-90F2-76A42B76C00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92E17B38-4DB7-49C0-927E-77909017C84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EE257E1B-DDCE-46FB-AEBA-F730DC1413F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0233CBB2-EC47-48C7-A919-C294B057F45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97F6B183-CC66-4F61-B3C1-0EB4C42E42B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2CE697E4-E860-43F0-9FEB-8285EB345F7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BA312E3A-BBA2-44B2-9249-17792F5F5DF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7DA77031-A256-4DB3-85CC-D831EC88007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6D2F7CA5-91A1-495B-91F2-AD76CF40B7E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95FB0E59-44A5-4D30-A251-C5A781F7CA0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98B8F2A6-F2DA-4B16-BB9F-A78096C4DEDA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6DD8C853-F382-4027-B88A-DE9B800C4BA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8D202DB7-CC91-47A8-A689-093B6D4742C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B280CFE3-2C20-4737-8B38-9D5354E95D8D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0E25609F-D177-4A31-9CD3-31CED1A1B17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878D6191-FA52-4D99-A226-40A7600D368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A8D22DB5-ABC4-425C-A3BA-26665B0FDD8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3633D0E8-1456-4747-AEF0-016875586A8B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5D67B982-9B83-4116-A453-0CF4BD5264CA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82B68714-4553-43B7-811F-8DA38D213F4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B7FACF00-4ABB-478D-A112-DFDB39392A0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6C4CF0BB-6DEA-4A01-9A15-30F12D3FAACA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4902BFE3-535F-4917-815F-297EAB06DD2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40AE256C-CBDF-4AA1-8B10-6B598D0EF98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2B885847-9EF6-422C-8AD3-A9FCD7A5C2E1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9DA5CE84-CC95-497A-854B-B24366C0587F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526C1D00-638B-4C9E-935F-627D2E2CEB4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8F73FBE9-6690-4159-A2E1-E013D076FA24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A889F122-C4CF-424E-A2B2-E96BE0BDEFB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519AD858-EA86-43AB-A503-DC1100003F24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65102CF0-BBAD-45E6-BF9C-782861E3290F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2505FFB2-6A5F-4462-A7A7-96ABEA339F95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3EC12C91-E693-49C1-8586-30377E3B3CE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20860E08-2E06-49B8-973E-AAA0B489514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812255A0-6AB4-4F21-BAA4-25925C3AD794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52CCEA8D-7CC0-4B6C-BC5E-19ECCC9A3C82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815A3772-8532-4EEA-830F-F559B4438137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D321AAEA-4E22-4E01-9D12-34C23B1B3FD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339F041A-E4DF-47DD-BB8D-88D8ED9C9912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F8F7FB42-F9C4-4492-992C-FEB87E354800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0707246C-F33C-40F4-A67C-D405DD372E7B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AC8545F2-3A9E-4267-AEA8-610B04B73A3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DF1776CF-AAB5-4FB5-A789-BA9070334FA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7C60BC41-5806-4FC0-B90A-857F03CE54D4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A30C6FE7-6C4C-4F2C-BCDD-E121F65CF74E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94CBD320-CA80-4399-919C-E452E5314485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F5B1541C-1615-407F-B842-16C6F55E888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98740D1D-6DE0-4C5D-AB84-C0EECD95BC4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90F38B14-E2B8-4672-8A27-BCF26F1434E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B832C6A0-A78B-4E0B-90A1-CC2CD5E6AFC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AEFD2258-12DB-45F6-ABAB-9B46749D7702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A56D49C5-E054-4323-B644-A50DC793D478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C353488B-B34E-47A1-90B6-012679FEE88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3B4F2B36-B9A4-4F76-8737-1D9E2ECD811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4554775C-39CA-404A-8D8A-84301D90385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F9B2CA4D-99C9-49AE-92DB-C60822FFEAB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FADDA1F5-8C74-4400-903D-CC292562F741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23E3A528-3D51-4DC4-B551-49003F8ED70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1DDE1FE6-5876-47CB-A845-5D72386371E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AB43135D-4F58-4B3D-9FEE-481C4072995E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62E296A0-2257-40B0-8C1B-925DFF14BD36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755B95FE-7A02-4847-B631-94789FE2ECCF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E1C42021-4B51-46ED-A2FA-01A6ABB0FA5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EDF0EA47-21EE-483F-85EA-73DA9313BB6B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30079694-4A43-48A4-A1C2-45074311EA11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BC3DE35C-7A6E-42D6-838E-8355D7E965F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3ABB9C58-FD18-4C2C-A7D4-16EB70A58B8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15DE8ACB-B05B-4946-8960-DD781654445B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DB10DFCC-BCAE-4381-A489-317F73CBB23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FDEDD321-0711-440B-A751-F69EA0D9787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C9E39790-E5B3-4F74-A281-AD5021F82E4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EC176662-2BD4-4E9A-869C-6909CB0A4D5F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B597F13C-60DF-488B-8219-88DDAEB6F48B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E604AE22-2848-47E6-8D36-6D2C326ADA9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8AF40E80-26BE-49F1-A105-DCC1C692490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A1DD24C2-9A55-407F-9289-27C6CAEEF5A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D5F6D232-D3B2-4001-8724-D7E7C0AC5A96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8363B676-552C-4F72-BAE4-AC0E15EE6FC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0F67691A-DB01-4616-A4A7-3629EBC45E01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8E2092E8-7F34-4192-A518-09AD17F8851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793C8B89-DC70-4F94-8EC5-CC65BE281A7F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CA485D6C-800E-446D-BBE9-037EE0CB7B8E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7D5F258C-DA24-4DDE-AF8B-35C6EFF12BE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E38AC766-86BE-4787-B3B1-523A6B95D527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A8C14F69-D5A5-46E9-951A-4786282549AE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AFA9D91C-5CD5-4BEE-A265-943BE99FE3C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7012EFA9-28AB-450D-980C-C9C0BE6ACA99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84975BD8-3BDB-4D2D-A78A-0ADE6080FD4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2F7D6048-93BB-489A-BA7F-02B582669B2D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325E54E3-E3A2-4FDE-A570-228C0741CFD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A23989BC-D47A-4E1F-AC4C-56415CA095A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115CB515-DFB3-4F49-979E-6F8B93205E0D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5F503D3B-5174-423B-A165-F7F484FA829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8F3349F9-4C2A-4B24-B6E7-68170AC8E72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199342E9-69F9-4DFF-94A6-9E3856158C29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835A0304-94A9-4AD9-8DF6-D4A30EA2B3DA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28D84825-5C60-4D8E-94F9-F591390BBBD3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E8EC1639-4509-428B-97A3-96DEADE8B466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F6D8C55A-2EDC-4E80-A7FF-AB188C25858A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E1FCA293-722E-45E4-9BA5-0B5C59C4798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C48E464B-B605-4D14-B500-5321A1161BA1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62F07666-A09F-4639-8698-814889F9167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FBBC253F-7F80-4520-9455-AAE8D373BEC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7BE3EAAB-8622-4986-92C4-D72324864D2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F6CCF871-4073-4289-B915-655BA55A1458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AA6FB5F6-4F16-45A2-BA50-977BF9BF0E32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FA910154-6C88-48FC-9800-4E0AB660DB3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7C6E028B-A6A1-4AE6-AA0D-1EC8F2F5374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60F3525E-C379-4B18-934D-17F3F91EF4E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B4291CE1-34C9-4379-9300-C04D7889A11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9C69B8F7-1FC5-4D95-B31E-2A166B24CC8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A47FB762-F5D0-4DB1-809A-133DA55F19F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ED64C887-E2D2-4742-8901-BE5DB2BBFA1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884485B7-4795-441B-8E4E-E1C78DFEBFEC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F9C3607B-A153-4C23-9FF1-F85D0F1787DB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346A2063-99D2-40BF-A2D0-FB483D2E7AD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AEC10409-2A63-40ED-AE50-F40670A8134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F096612C-5E4E-4492-B8C9-6D781BBD9B9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A7566E7B-E5E2-4FFE-B5B0-8E73BA60A5C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7436394C-B6A0-4892-A408-CEA8665F8725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7A366181-748D-4D3D-9B03-26A81C53E15C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79547898-35F5-4785-9DCA-7B064DBA94B1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5C06A66C-FAE0-4120-9E27-EAD6653E0E0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2F66DAD0-719F-4BFB-AB09-EF5CC34B30C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3286ED54-EA7E-4EF0-9BD9-CD82ABED799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D94B9CEF-B947-4A2E-A0D4-602DB4F2C64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754C6AB5-144C-46F7-99EA-F2AACB08C3F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6FD567C4-487D-45C6-BEF3-993F8984045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A5BD1622-05B7-4B0E-B9CB-7EB41F40963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0496F070-ADE5-4DF4-8DF2-E5DDC8465E2A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87E93B0C-B0EB-40D9-AD6A-120B33A02C8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D9FB7ABE-999D-4ED1-A008-A3420E4BEBD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59FF4EA8-5C4D-4E30-A3B8-95D10BBA5A90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EEE81376-25C7-4139-83B2-9C614405CE85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42E8666A-680D-4468-B4FB-419CF6C2A34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D0842552-35CC-4B7B-AF48-04E522852966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EEA1AF7E-1B8A-475E-8ED9-FF612C2528F3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D5EA5E55-41E5-4BC9-9C56-A904CADEF9A5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FCB37942-DDCC-4432-AD97-D72E542B9284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62AE4423-70E9-45FC-831A-7D18DDBD5FE3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EB4EC180-B6EB-4F5F-9B25-0E4CC9CD8CB2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7504763A-5296-4384-9FD9-10DF456557F5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44CCFB91-6DFF-403A-8F70-F62F9F86C04B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F394B822-4D54-46AC-9EA5-E781A26AB561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62F2ADDA-35D6-4442-A90D-17494C0781C3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385B739E-AA70-4CC4-AEA3-ACF7E4CE0335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E02E0FD4-0A32-485B-A542-D90BD9FFD403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FF080080-9AE5-4E5C-9BF9-6B5F88159417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22F51501-C556-4133-9DC7-DACA9CB14EC8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DBA5CC05-6039-411C-8FE6-1778820051E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ECB52154-06CE-4BBB-BDD9-5DEB68D1E34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2DC3DA5A-E6E4-4875-976E-7F0AAE3A54E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6A525DBE-0FDB-4FAE-B86F-86AB5468DE2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0F575ADB-F48D-4791-A7C6-8AC118986D3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A95060FF-BD64-47FB-8D41-2EEEF19F078E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A1B928C7-0A2D-47C4-8A12-AFE21994AB4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7DCC5709-ADBD-4E29-8D29-CA231DD58B8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25739D14-97FE-4774-ACB6-A18C4D37716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A907D4A2-3C54-4AE2-9453-7DF89610476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82D31296-ACF3-4274-96CE-A58976BEDDD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0DEF2663-C957-461D-94DA-7D3591F971C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BE4B0FBB-5718-443B-AA00-8930B5DE4CE4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3901FB1D-1187-40D3-9B05-7E7B4302B97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059DC69F-AD96-48D9-9C97-E1D25E07E49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316DB431-025A-4017-988F-92B7E78DCFB0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A9EF5A28-B956-4B08-B0EB-5A11B3D958B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CA827D64-5994-4046-99CC-D2C02D1FC09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886B910A-C410-4828-A0E4-1E896C35C3C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B0E92E44-5DE3-404E-8D10-90B6E6025C9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8B32DB17-0AF3-45B4-B018-C9DBA1C4199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D2AB0CC5-2EB7-4B0B-AB3D-9C091246F3E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3CB84919-732C-4F3E-B4E6-74011875E18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FCE6C607-A70C-4B89-8134-D560CBE3212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4647360F-68E9-4BCD-BE04-B092046D7FD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AB0BFC1D-C3CA-450F-B7C6-24402757249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EABA1F09-FB1F-4D12-BF75-ADD1B4F0A27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06CE5673-B146-47F8-9A79-77C30E7E8A7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54095E81-DB16-49E8-B9F7-FC87F806931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7CD71C82-BAED-49DF-A668-87663F7CE52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74FB2931-A158-41EE-ACBB-CC3C8E8451C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EFA5A312-5083-4536-83AC-39F3F588AF5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8E0056D7-E744-4C7F-B6B9-4FF1F3083001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28FE99D7-B93C-49BE-A251-002103D7FF7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4FE3C60B-D8F4-4C38-BE6F-C30F3351DB0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77A6772E-3B8B-4CD5-AE7D-4607C212225E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E89A3285-022F-429F-8ACC-CE37275CA2A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CF780C0A-CBAA-4D9B-A356-EF4A8F2918A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AE7A658A-BAF0-481F-A851-51836B7F9FA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7A5CCBAD-20EB-460B-8305-D989F8AEDA35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8CB228B2-6B0B-4D36-AC5A-A720B638F2BB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A4430E49-0A1D-4F6E-9C2C-DB6592720EA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98F3FD7C-29A5-4138-B6DA-8890DF3E2C4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357DB79C-D7E7-4FD1-86E6-9532BDD47247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9133F221-68A9-410D-8B32-5259056B258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122129A5-07A2-48CA-9BDC-F48A089A983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4938E201-37FC-4865-A922-E64D3FE32B40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8D22CEB4-2EB0-4255-8173-26C0B9EAC943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ABC235E6-1C57-46D1-9A4B-FBCE06B98C7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42452E6D-FDC7-4D9F-9CCF-AC50068057D7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E6175B35-1DFA-4C74-ACD7-F9EED24E3AF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9F061739-B897-4DEA-B7C6-916BF52404DB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587F3A7F-BA68-4E85-BC39-89A1A340A1D6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AC19441B-84B3-4337-8619-F7E79AAE6366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B0E17906-36DB-41E9-9A7E-A4C719CB7D4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AA370487-E22D-4C52-A104-3D2982FC4EB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44009A1D-29BD-4E27-BAD3-F494DEEB0DA1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4A4538D3-DEB8-4463-A7FA-9C023137AE25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36F4EBEE-2C76-42F6-9D6B-D4FE14C7A7BE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F7666F08-EB83-40A9-87A4-8F491039060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76356411-E761-49E5-89BB-F303ADD56931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8D43EB5E-8B99-4F71-8735-1465FCF50688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F5D7C587-9B6D-4E5A-B4A4-09FE554C84C1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42B1E413-6E4B-48ED-A59C-97879D5F6E6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2DE0BC56-C351-43A2-A66E-4AF66B64B7C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C28BECBE-19DE-4149-998E-BE3DD621DC11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27D4E336-48E3-4420-830E-054EFB80E3DD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9A2275C2-807F-4967-92B8-ADE828B1C500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92651A21-1B75-4369-A1A8-900BC641ED5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2B6D6B17-CA81-4413-B5E2-456F821317A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C7DE09D4-4566-4689-A8A8-B43D271FDAE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05BB0CEC-FE04-455E-AD61-848EB9F7B4F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4E780CE3-8D6A-4906-831B-27B9D7625BB1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77BF640E-B52E-40B4-B285-E2D67FA3AB78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DDC02364-CFA9-4CAA-9A74-F4F2ED00C26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90731267-6164-410F-8F53-4DB7786D22F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4F0B8B2F-226E-40A1-A927-E42ACFB3D90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F098684C-78A3-4296-9D91-D67593BE355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A0ECDC2A-CDF9-479C-BEC5-3ABF95D86F1C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E24B9B48-C6A2-4A9B-9367-985BCA032F9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D66D7D3D-A531-438F-83A2-1D4DE94056B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4EE37B8A-05CD-4272-BDA4-D3255E81AB3F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59D3B504-B119-4534-A83E-EB19327E0998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63F984CA-FF24-4E1D-A31B-8423A1A7085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3CF85D07-55BD-428B-842D-471B325D3A7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A4A98CBC-F9A4-4420-9A23-D23B53B108CE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89441040-9E83-4932-89B1-2F9582BD67EF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39A7993A-D1EC-49B2-8E56-629D41C3FA5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0A4DCA05-AF51-439E-A385-819216CC2BD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8D669B6B-E962-4BC9-AA9F-FF635AFADA3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B3F77602-2F4E-4538-BBF5-A6815E894DE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F0DABFF4-E445-4A5D-A928-60B430C9653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AC148CEB-E082-4E97-B40C-A412B09CF1B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4F90A539-5CEF-46C4-8B16-3F53395E0A8C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F200F3EA-470A-4BD6-B618-B33063369347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C757591E-4D3A-4110-AE3C-01B7F7E78B2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956F1B7C-FB4E-4617-B3A9-55630467194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4BC3C27A-3DE7-4D83-9167-7AC7DD5E13F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9FBBDD7A-DAD4-4785-98B8-1C2E2B84AC81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6D12A352-4401-4FBB-9683-D32BD78C00E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C4AD2070-806B-4650-98ED-79FE244CD2A1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8F4CA4F4-4ED8-4269-AF34-1E9B614511EF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8702CBAE-53E7-4593-B857-EA9C232E87A9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435F6217-AEBC-4B39-8B33-F1B4B6FE248F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E9CB0781-D7EC-4B22-AFD3-775D06B23DD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4833CE91-D7CC-48B4-8121-2C90FAF0E23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6F9FC3BE-30F3-4014-BD67-EF5636415547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06D1AF1E-BF6D-4914-8929-F9B99DB05BE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3ABD3247-B781-429F-B1F7-8891122533BF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48C2BE47-BE3A-4428-9E4A-D06292D3C6C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06A43876-1B6D-4616-881E-BDF7FB96FBB3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2F2E7871-17D9-4452-9C8D-1F017CF6B5C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62FE64D6-1DA9-46D4-9F5E-1DCEDD3D21E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C8B678D7-849D-4DDE-8CF0-DB6D0D02E37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4006F02D-2013-4427-B963-D650631B5A5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B5E828BE-81F2-42F9-81A8-7B219B48E92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4CAB98E1-92A5-4490-9DA4-60D510184200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73F7BE37-790A-4DCE-806A-00AB9AFC2983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26F2AB09-166F-4C77-9070-6FC0F47A1123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B7F975C9-C3A1-432C-9654-5D84EE2019C0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B5FBC27F-119E-4DE7-A9A5-BBC0F1086D3C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2A0ADA6A-3B68-4BEA-9DCD-00FE9D7251B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E356A1D3-3CD3-442B-88A7-20ED21EF058C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A1C9BFF2-8A5D-4DDE-9047-9393DCAA9F3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A1D7185C-3E7C-4CCB-98A8-C923B9A098D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2C217B3E-6087-4A5C-9CD9-4C422800866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D4AC2997-8F0F-44F6-BAF7-07B3413A7F7D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3F0B7285-6F11-4200-AEE2-3716C33B97D6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D4CDE684-AE60-4726-86BE-0241C7159B3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3D250CE3-917D-486D-83ED-4C0B13B92FC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7160F8A9-A98F-4C27-BA3C-AFF2B1C3D77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3B8E066D-7311-4F3B-A499-764C4A9E137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CA801CC9-0E64-4B96-923E-68798D42CA8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81508FE8-7E9B-4524-9106-5FF5F17DB24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D735E315-832B-403F-A26F-5C3C228C7AC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1DC798B1-A548-4C5A-8959-CF248AF45D41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3F329619-0A59-41A8-B3C8-2E8A7B2A2BAD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63430771-9A39-40C3-BC58-5A068E3012D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6C6A0B2B-5F1A-4D6C-91A0-A1BC9EED335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2F08C9B5-CFD3-4952-AB29-D301F6D84E1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62713559-7C5E-46B5-8FB6-898D0F37DA8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FAD4A2B7-0EE8-4E54-91B1-4DB87054D26D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5FFBFB50-73C8-46EB-9F49-274BDCC67CFA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8C12C273-4A1E-4816-933F-8A75EE487977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66E85566-0788-4BAF-8115-F7B79C0B688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0374AD2E-620A-4A09-B1BA-F2F93AE360A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5301EE8B-564F-4969-B111-02157E87E32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AEFE97AB-3A9F-47AF-87B8-0197AF4EE5D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B2470AAD-F13E-45E0-8BE3-09D1409186C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31E68B26-7888-4377-BF59-81D8DD984FD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5B2099E6-C71D-41EC-8CAB-77EF71FC1C5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8CC684F4-4F65-4EA4-9F69-EF8F0B514288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39AA9F5A-CACE-4DAE-87D6-C2596A5BEFB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D5F98A71-192D-4F76-8F71-DCA028E3F8D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8EE6633F-AED6-4B28-A03A-01F82E337872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AA24FDB2-3900-47F6-AE16-A649E06B2ABA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0B40BFB1-3DD3-4C1B-B76F-9A3B6142D29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96C1D5F0-6755-43A9-ACB0-A3C367BBCB81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2501E381-FA72-4874-86B9-D5718E061789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20894030-5A45-4D15-9473-9527A6207216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90FF6DFD-D5CC-43C5-9A20-386B5BF7F756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974CAF1F-FDDA-4816-B8DE-C2AEF717582E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3BC4AF9B-6418-484C-A9C3-A9FC55FED8F0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7D04FF8E-1A93-4616-93D9-246733D87DB8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DE7EF9AD-7A55-46AC-AFCC-10BF4B54B135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6BAC1CBE-33B3-4392-B053-07E712EFAE10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45830D04-F3D9-4A31-8968-820A57F40D27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2357B2BB-B5D4-4CD2-A5A1-E0F071BF9712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02A0B4DF-8B45-4F23-9073-CFE9F235D8F4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8F53D392-368B-4B6B-A69D-08A49BEEA0D2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703315BA-ECC6-4371-B518-2015DF0CB2F6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F5DB6554-F6CB-479B-BD67-BE90C1635BA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F7F168D3-6327-4688-B27B-347162FAA38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F9644BC4-928D-4DE9-905E-32B07031405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6087C4D2-0D74-42FA-9424-009E9988B6B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3167A0FC-DAF0-4897-8D8D-4ECCC7B6708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A0BBAA8E-5375-4CC2-8F6F-0ADCBD37713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608C294D-3F9E-4D83-A8C3-37BE3AE67CE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4C433418-8FD8-4109-B531-FFE35D70D28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68FECCAE-663A-4C08-B7F1-2923722C30C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1A75D4DD-CD81-48A4-A8B6-D3D0350DEE3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DDD0F335-55BA-405B-B241-7A348E09958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D53A610E-0075-4DFF-A03B-8C3229083CE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5DE2CCB3-57C4-4694-898C-43796EA09A33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FEB54130-549A-4EF3-B4D5-65D10891806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E8B647B5-40D2-4845-8575-CD198B23AAD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B32F638D-9A44-4276-BD12-23330DD18071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73D13397-980E-41D4-B250-5ECFAC0525E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33953750-C7AE-4AB5-B7D2-319E8E94D03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F85DE568-D9D1-4544-93C8-62C64408E84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41194A43-4DD8-43A1-9705-A9E61D77C7F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AD8F87BD-9FF2-424F-9F67-B6DC56C4FAB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0DC3136C-195B-46B5-93A7-31110DBC09B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0C5D451F-DC46-42DF-81B7-7FDC89A5C3E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A38F4409-7488-4F19-BEAD-E6332027AE1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09DEE940-9D70-4A2B-AD74-B34B0D12608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B407E87C-7875-48AA-B310-02DFBEF1500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1803E5F3-1D7D-4C10-BB88-2217DDAC572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EC0B3783-23F7-45E1-BCD9-FC54F0293B0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0D0AB282-DE90-47D4-93E7-9481E254A37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7074EBE9-93AC-4AA0-AA63-F1CFBABC62E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74292301-474D-4905-BD6D-ABF3D388C2B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804F831C-8DA3-40B5-BD8D-93093CCD4AD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C434B4C3-577F-4D70-8BA8-5CA0C665C62E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E429AD5B-7DB2-45DE-AE89-EBA56824BCB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3474A0D0-3884-49DE-AEE0-AD4375C9F02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9D085F9A-A0DB-4A00-B9A5-7D0603B86FB9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502F2A70-ACC9-4796-95FC-133AE748D24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DD98F0EA-A7F3-483E-B8C5-F2A60CEE999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2102937A-829C-4666-9B85-16F9958C805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1029AFA2-6233-4F2F-AF49-03D5A047E075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C01679F0-E3E4-4D02-931D-D7097E67E77B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87C04FF7-AC0E-4FC3-AB8C-26B1E8268DE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C1F0F2CE-6EA0-437B-AF7D-15FC7C3E93B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D3D63EBB-B0FD-48A4-AF53-48711449755A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5C7425D5-6445-4FE8-880B-0B5467E9DFB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B6DB7158-7990-43BD-A140-E42E1E7B070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1EE603A5-E469-443E-B8A7-30EFA121C73C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A7218465-9F35-4A30-9B35-43AF98125274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334E79D4-A0F0-428F-ABD5-8C9875781FB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7DFFFF22-08AF-4ACF-87F0-C6C0F342CA5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8609B86C-CA3C-4DC3-9B81-70A77B88953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E6D8821F-E980-4AA6-819D-30B1216E8FEC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4B3F1FB8-849E-4FB7-821B-559F1F7578B1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94A2F6D4-2A83-426A-8967-04D9363115AC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E1250DAE-80C1-4CB7-BAC5-3225DACABC6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F91D7321-D55A-496A-9404-7D16E5D3408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EF71DC62-C112-400A-BB44-AD41AF318D52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DCFB03C9-C8F7-4C55-9840-A65E5186207C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BB3E55E0-DC96-4930-92FE-197B2647ED8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5CED5B22-5D1B-49A5-BBF7-F0E8858EC02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E51FD1A7-F4A2-4A7A-90D9-604CA18B5ECA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AF96B344-82B7-4224-9B8D-488357D9B71B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803EB7D1-D833-43A6-84F5-C5E6D6B86990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570F8FF6-74E2-40F5-8B43-2D5CCEE6A49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496E5A9E-2B66-4D93-A731-A05F033E9D6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D02682AF-F590-4135-AC69-A98F06B67D93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BBC9E346-F848-4955-9BC8-C05C35DC2602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1D890E6D-4F72-4674-8A1F-11C721DC671C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484BD9FE-4CAF-416C-AB6F-B2FDCCFC994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1C4C7EC9-4D4C-4564-BFFE-6E38D3CEB0A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771A619C-BDA9-4ECA-8DD3-46EDB683B27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873FE3DF-C80E-4641-9582-01B431E1410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7962D09B-1C34-44CD-9EF3-01840BF5F2CA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96A38FAB-33E7-44F6-81CD-0C6B954D825C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68AFD8AF-EDAC-478D-8CAA-145275E9F50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7718767D-9C33-4319-A5F1-87EA2A82208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FDC29CEC-F449-4256-B97A-82280A0A1A6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5D267135-1612-4656-BBD8-673533E5983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FC058BC1-FFBB-4BE8-8986-17CEF8840ABB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7FA0B59D-5925-4F20-9B7D-F95D3D6F9A4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8649725F-19ED-4400-8272-3574B9D605DC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C036507F-C8AE-448C-9E6F-784DD108A2F7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86A3AD82-B306-4C75-B37C-762196C8631F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4D2B2713-1B25-4C13-88CD-FDE5D0AC9796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D8303D9A-F063-4620-A32D-A70F3BD0365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010516CC-B745-43F3-8F16-DD1522010772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F736CC05-0EB0-4EEB-96E2-806F517040F0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AD7A0C81-ADE0-407E-BCDA-C6B2C28E36B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0BA40722-E3A5-4288-A0C5-D902B7B6C29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9DC9E893-3D2B-47B4-9294-9A691180327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77042FA0-5369-44B5-8EC7-1EA58C93A3A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758C7FF7-87C1-4187-AEEB-DBF9B821436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E68EE3EF-5B69-4BF0-B7ED-022A84D969F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D47A68C7-ED8A-4105-B207-1418BAD15FEB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BF0282C6-4900-4E6B-9223-34318CA68311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05C66C8B-922D-4703-B87F-94B6C7B04D8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6151B033-D745-429B-A55C-AC55079B2DD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F24761B4-6519-4066-B738-CB232E04BBC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FA6DF14C-B767-4DE5-9C1E-9276AE36EF22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D566542C-1D5E-4AAF-8CBE-3BB851C5626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F65DDA42-04B2-4000-AE34-CEB11417D1AC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C35EDC68-6B73-4FE6-8831-646E0F3B17C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CE5125E2-BAFC-4F11-90DE-C62E92C154B2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9F08B0EA-7EE7-4AB8-9581-6822C0CB73BE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F8AB2E23-5FBB-47E1-95AD-FEA6D1A4389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715C7013-6D0D-48FD-B5D7-76DAFD7569A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844B8DA3-46AA-4BE6-A7CD-A57F47536BDD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B70078C7-BDEB-4998-B0A4-5800509B101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70209058-2F69-4411-AB79-9D088098AE77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BA7FF102-8B02-414F-BD72-03F72E22D2C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5FB22F2D-3DE7-4CA4-A7B3-1E1B44C9AC3D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CBBB516F-AD5E-4111-BDC8-5D2A892978C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A0EDE073-7846-4DC4-9049-39AD42F843C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7283D795-073F-4575-8AAE-ECEA80A7377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7404EDF2-0548-41AC-82FA-B9324FBFF91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396F7535-D5A2-40D5-B55C-A281CA6CA50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9F720496-BEFD-403D-AF43-3D3940770EA0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B28308B7-31A1-45B3-B0B5-DB611006FDD6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94B1D910-7BF0-404E-8788-293CD2F45BB2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70670BF3-1E3A-43A7-B87D-538E31DAB3E4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696D749E-15A9-4147-A27C-0323780AB824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7EE6A7B9-BDBA-46E4-B324-56FB01AF651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DE77F206-C646-4BE2-AE2C-705CB656B50D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EE116865-13BC-49FB-8B15-45EA22A6ACF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A31D0611-0931-4173-A935-20122C633FF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C890F142-8BC8-423C-8FB7-931CDE79D37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5670585E-F1C1-40CE-9034-79A2A1DB714D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E02803B3-061C-464A-A4B2-3992A7AF4965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3B93EA71-FE15-49E7-BCF8-BEE253386A8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29F1B7BF-0FA4-4468-8892-D0371EE739A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68D7B4BE-30EE-41CA-907E-8964C120739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4577C56F-9EA3-4C69-9521-1C15AE293B5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7C9E8564-B8AB-48F6-8D98-AFB439D2E38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DA0000D2-C1D4-4042-98FC-36D7B2787BD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6D11D979-9C36-42D8-9C53-18C55555751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C367D8C7-224F-409D-9AB9-0CD40C49B42D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C4E3AD97-F948-493F-9C55-8E4117FDB36F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1D8786A9-5B91-40FD-8D4A-1A11F479F9B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0DA9FB95-3557-46F4-8DB9-C7FDCB887CC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8E21532D-45B9-48C4-B227-71E80DADB63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6ECE624F-6FE2-4633-9F11-661B22ED789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A2D945E0-60B4-4AEE-9877-8C5FF3205B7E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F7F9979A-76B5-44FB-9144-25C08F053937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C2FD1423-A07C-4DB8-B52F-6404BAD36630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1927ACE5-2A8B-47ED-A78E-43204FA6345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F248F053-E730-4F68-BAFC-CBF5BCC339C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3C014A56-DB01-43DD-A860-ED5D9631735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E3F85797-E6E7-4CE7-B6AA-FD8810541C6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7CDD4EC1-B590-4B57-80AF-E04C89D919B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246E8635-4508-470F-AD3C-26888282B43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732EC796-722C-4C8C-8630-BF8BA9A281E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ED3CF9AE-FE63-4FE5-8D70-0B718C374FCC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C04B14C4-EBEF-4D02-A3C4-C269C21D141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869C2D7A-7D7F-420F-98EF-ABFA5DFD6BC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8DABF34D-EBA3-4C18-BF40-8D87027BEF85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EB9CCC2D-91FC-485F-9777-FEB44184A290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8637FFEC-F8F0-401F-825F-1D998EA9544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84AEFCFA-1167-4C92-B66E-E3E123866642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FD772962-CD0A-442E-B6FE-B94F780FC6D0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8038E3DC-EC36-4F53-B404-627611FE84EE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4225B2F6-C38C-4569-84EA-2EFCFA802963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08E0C2E4-0E40-47DF-BEDE-53DC0E494FFC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3940A92E-C785-4B29-AFE1-D41228582238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EFF36A39-B7FB-47E8-98F4-ABBF216876DD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60F0A49E-414E-4AF8-BCE4-D47EF834525A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40662277-00DC-42F0-B5F2-B3592F9B1CF7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CE997637-4978-4168-84C9-46101212501E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98003A4C-E7BA-48E7-8D34-B80A57708A28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F8837CC6-F8EF-4F48-A6D0-70CA5F633912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B6F08DEF-8A19-4B92-83E8-A168FBC538AA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D797AFC8-A7A8-488F-BD60-91DEB602DA83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BFAD010B-2103-404C-A388-32C6DEFBDAC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A2BDC2E0-121F-4EAD-A76A-98E1FEE0B5D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279E48DE-754B-46D6-A7A1-9F3F08B5894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1F014635-0100-42C2-B4B5-97CCAEFF495D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23CD483A-A426-468F-9C5F-7FA98E8EF16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F5341F64-1556-4B75-9104-CB4115BFFF1A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6C3F1143-A36B-4A75-80C7-27F404B2794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A83D0CEA-A758-4A9C-B23D-EBC6580B714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509DF351-6719-4D57-84E7-A03D394FA58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57418A77-9F78-4546-8B40-E4EB1FC8169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4A1247FD-9648-41D2-AC21-1425987B7E0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E956EA4C-D6D6-46F4-961E-4B3A8F74F15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0A29C5AD-431C-43BE-87B8-C5DE2A3CCD1C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AD1ABB3A-3A23-48DD-8AB3-3E44A79537F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8667426D-3F9E-4251-9C08-40D5B9B9731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7C66F571-B4F7-4B5D-A01C-E0A650AD8F4C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1FA199C9-8E60-4960-AA05-37658C2AB9B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B5EE270D-29B1-4737-A54B-F5716A89D3D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61479769-768C-431A-9DF6-3C57DB58F36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43F8735E-F964-480B-AFFC-EDA1E8A65BC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CCB73518-523F-4FCE-BA50-C25AE509E31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D03AA357-623C-4FB5-8B54-8382A7F81F4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BA27175A-5826-4FCD-8AF1-2547CE19D44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CD5CF846-8F1C-4AA2-910B-03DA620062D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B9951275-36E8-4808-8726-3C30BBB1F946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AD69BDF4-1B09-4D44-8400-B57265A3728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4786EA6A-B8CA-4683-842E-E1870E652C0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3CFB6FD9-A450-4A7B-957E-E2FC3DE8E76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868B3FE1-B5E9-4488-8070-5658438C0E7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56D95444-E45E-458F-A770-C11A978FFD1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D06F10E0-E8F4-46E6-8236-37CB65B393A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0B132811-D5EE-4DA1-A2B3-BAB4899B1ED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65DF3186-BDBB-4DA9-B261-6527CB9973D6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72921226-02CE-4AAC-890A-6DD03E23636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814DD34A-3950-4072-B5F0-B015525D0A9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EAA073BC-09AB-4A72-BB91-FC76FCD064ED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C63B6A94-38B7-4684-AE0D-D2FA3B9FECA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29AC45C3-2F8A-4E2D-B050-470526D4E26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EA3042B4-4010-4BBB-B880-9E7B6B56208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8EEEC562-1DE3-4A2E-B857-5F9D1E2D97E3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CBF8860B-1DF0-4E74-B630-5943FDE0DA15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1BD5CB38-567A-42F4-A69E-91F06DF8EDA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C3861A9D-2A89-4CC4-B0E0-A635AC50E0C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1E784C53-7D45-441C-9856-8081B5A7E770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DB0FC3C6-AB97-41A5-A604-7015B3B472F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ECDDB758-9B11-4BF6-A16F-2A12D130BF6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208A39C8-69DF-47C4-AD22-694AD178B37C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C334FEBE-AC13-447B-9215-10DE82453BBF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482D3361-A0FF-4653-A307-4B92BC66A5D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2E53EA70-3CA4-45E3-8828-5C6981C40E9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218D5599-EA38-48EA-A172-C327C0854FF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F5A41EBE-34DC-4FE5-B1B8-EF2A607232D5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315E36D9-45FA-452A-A39B-2DDA176DCB64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95A6D19F-2B71-4E7E-B921-F5E9F8BE87DB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1FB3A4F8-7D12-4AD3-B537-FFCFD7E5A56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6F18F7EC-21D3-4FC9-A2DE-FD99143F6E1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A52A418D-986B-4D65-B371-5A07457A4F6A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AC60D686-23D4-42A1-9432-717C4E0F77B2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D22EDC6E-67FB-4E3F-9DCF-C0FA1B21C5B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00DC4E42-0DE4-4145-A599-718F143FFC62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BDA951FA-037B-430E-924B-05446EBED3B8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51328BA9-5CD4-40A0-B227-8502B0F3DF0D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604ACC03-1909-4706-904F-986672A0B3D4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BDAA86CD-3188-4C2C-9069-E00F5C2A6E3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8F1CD7C5-01B4-4151-8F92-83FF6283E47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E259ECE8-5C69-4155-B7B0-AD5E3B2CC968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CA2BDE25-7083-448B-8D62-ECE455A66A75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85D5B971-81D4-4568-B8F2-2262D49B81E0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4BCF629B-AF2B-4535-B47F-DED33601344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8AD525EC-F795-4EE2-8C73-DE362A9D961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4E2B35E4-9632-4CCB-8561-6F4F280D91E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0297BD8D-B27D-4C92-B53E-3759D9ABEDF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EE854E39-C487-49AB-89E0-B68C68893CDA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A53FC5DF-4E17-4C9F-8925-BF5FA7977B4D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5D636283-0E4B-4B60-9EED-79DEDF69B9D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0D603F1E-D411-4195-8471-4DA2BB92984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6FC76C97-9DDC-49F2-B050-71D7F290DAB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3857B893-111B-4D2C-BE36-2E48DE2C81B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F0B7811B-5B54-456A-9A76-ADECD8005044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25B794BE-8615-4AE6-AF8A-BB6312D0859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36517500-9F11-461C-808C-FAA8317651D3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E34EA37C-DD61-4E1D-AE91-702C14C8E07C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A0DAA648-A247-44B7-AA05-16C74547D9A8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16E81B38-9D23-47A3-AC28-0280F684DF13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387B8520-02E8-4266-A18D-A290E54BAF4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66FE4B93-8622-4D1E-9A09-0D2406FFF439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AA537EBF-B672-42C1-9BEB-C561BD2403F8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A97084DA-57F9-4BCC-83D6-900BDB1891A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1A80538D-2D5F-4CB7-ADA3-34E639501F5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BF086C4A-5E36-4E0E-B039-7A2B3F363713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49B416B1-27FE-4B87-A85B-5452944F82E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75213BE2-1728-422F-87A2-6B4CCA8DDE0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C3C2F5DF-EE31-409E-8040-439CEA0A6B3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7275D6AD-18B8-4916-A72D-29C16FA4DF3C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E30CF2FD-7ABE-4421-900E-CF9D280F106D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F8CFDF29-BA2A-4954-A529-378321625BA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4BFB1D5B-1D55-4FD5-8BA0-F838F66558C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0C4BD4E0-1820-4ADF-A314-4649F0A745E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0EF0AA93-C1B8-492E-9E1F-DE8994ACBA6D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92B3B86D-99A0-4DB3-8083-52680A4A45C8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81F7D022-37A4-4A7A-BB16-FDE6487FF463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EF65AB33-908A-416A-8D62-1AF491483F6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373F65B9-28DA-459F-91E1-09BDF4E9B9FC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F005A2BA-6F56-4F57-8FFA-BBC6BC30CFF4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F33253CE-8E67-430D-B2B0-3441DCB7689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8435CD37-6374-45D3-BBF6-2E21882E647B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C2406EDC-EA2C-47F8-9ED6-1A0F6697ED0D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76722D46-90ED-4187-8967-1A90EE4F414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3BD348C7-31A8-446B-B0F7-AB1856910171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C1D4E089-B747-40AD-9396-49E91D2447F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B1E24064-0813-4AE6-96FE-519CD30689B3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BFD2B394-75BD-4271-93E4-B8D7A45B7B8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8D666931-BD47-4A93-A87D-E1FAF08C7F3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5E5B1FAF-42B5-46B2-8B92-387DE3123FC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3E66EC41-5B54-4918-A257-625E050C492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668B36B9-EED4-4208-925F-BE8871FBD21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C4FAF18D-E8BF-4B9E-A5BB-4E9076746D3D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45BDCDDB-2C7A-43DA-9568-E05502BF111D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702E06D2-A676-4187-B3E8-FBB675733114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5ECDD774-9FBC-4FB9-B681-3944D8BEF56A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24A99A69-FE3D-43EA-83BF-E2224B7A3376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448E19FA-3D12-4853-BB44-C9203977483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37E367B0-5922-4374-BE29-7558898A15FF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EE620BBA-7C5E-43B0-A558-52C31C8F8FA0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3D0BA70B-9791-4C45-81DB-E9E433A05B5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D22A361F-5F44-428E-AF7E-9EDEC5EA1D6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0BC0BE90-DF43-4414-A11B-520A77A1EF36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EAC5784A-55C5-425E-B132-17A5DD6FE02B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5E799B84-04ED-4CEB-A18A-0F224AEA28F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283179D1-4464-4EDE-8112-EFE9AB99144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E76AB01C-531D-4D87-BA85-23920F31798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0D098110-09F0-4E61-95C6-25CD1858040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026B906B-BA2E-42B5-A518-CC3C16C8136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748BA618-E822-4375-A1E8-1CCB0FC54EC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FA31FF24-A60B-49E0-9639-880BA019EE1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9875EC60-A9B3-4E5D-BD93-14566B78A1B5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00E372AB-4276-4EDA-A0F4-08A72754DF8C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26F9EB7F-F6BF-48F1-B56E-0C1F271D56C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7C74DFC0-01C1-4D93-99FC-FBDAA53DC91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687E619D-9D24-4006-84C7-16FFF619605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2E8B01CF-624B-4283-8F4B-0613A2B478F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8386AD11-EE9C-47B7-8F66-C45A636A293B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EC042973-BA86-43DE-B40C-78AC4B6D21D9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E8601227-7C7D-4AF3-A706-C2399A1C8E18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620B549C-2A24-4352-B255-09A057DBD55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1C23A947-2B73-4D51-920B-0C7591337F5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A918CF57-CB53-48F6-AED2-500237A8109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23B98BB4-5DB4-4ED8-AC64-EEBCF0AB74E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D99FD8D1-B541-4C93-8B17-4E9310FC481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D95C2F81-B811-46E2-8651-DEB10BF8E04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599E4301-48EF-4DCB-BECC-CE7F2343AFE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6DAA1A3F-78E1-4728-A5DC-55514E4801E7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F51D8CB2-3E8C-4BDA-9C1F-AFD3A3E5729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72F1E172-4C73-4D7D-867B-7257B655083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910863A0-9E53-4BCB-827B-5E81194E25DE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08DEE646-AE94-4CCB-99C3-B440336C72B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60306B61-E52E-42A4-8D9D-7587E50A369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F76EF579-3553-42A9-965C-8F0E05947A87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06DF5663-F664-4224-866B-104086188542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E9246E98-B0A6-4858-B8DD-CF83833C24FC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5B0D1115-B62D-44FC-A04E-0E7561A10F56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7AC2232F-F54F-4266-B63F-3FE1937C2E2E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EEA1D749-63B9-4758-BC70-3105A31C1E2E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681AB4EE-43A9-40C9-80DF-192CC1159F8D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75B76B7E-6EAC-4CCA-8266-15B6E6982DB6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35027B48-5AF7-43AF-8540-053792C51875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B090D9EE-0D27-4F3D-B111-0636CC1CC74E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9784834A-2D13-403E-A4CD-F631E6E7F160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3CD9FDB5-4103-48DB-B244-009DEFD6D069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D3CEFCD3-0C52-4896-9554-F9B81A379DB7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145AE184-4331-41BC-9634-9EF1FC900493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E6619EDA-1498-40CC-95BC-3E50F2DCD75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794B02C1-64EE-475F-80F2-0F3BB15861E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E87B3378-407F-4F3D-9115-1123678A901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56895386-7346-4B3A-80A4-38B7388717E6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3AD5BD58-22E5-4138-9F3B-6AC0C284D12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BB049CB8-B103-48D8-B36A-A54F58F5E193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23E146D7-E502-4DBC-800F-153C30A6829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042E0BFD-2565-43C6-9F26-7073E969263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FDFE1B1F-6188-4264-B4BF-A276C05A200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94F5007B-CD30-4BEC-B03E-83D3E962A30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32AD71B1-A107-44F1-9404-9ED3C906993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989D3AE5-80C0-4254-BE4F-2659E909145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8169046E-4892-402A-A944-93AC11013616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77E14D96-57A0-4775-9566-EEDB0EDC657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E1B62C60-2312-4BC1-8719-E162FB7EB2D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21DB802F-D6D6-49EC-A107-CA682F34C296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5241C3BC-4A2F-4437-956F-6718538DB86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7037C078-5C16-4A35-8540-B929A89AEBA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B594C8AF-88B6-4CA6-B449-88A83DB7A3D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655155E6-1D35-4AA8-8781-79BF4E6AD56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44AFAD0B-24E4-4B5E-97C3-0AC3684CCA5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D8676E74-8AAB-49A9-9D75-6A51FB1D224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C096C105-0577-4982-98E2-7D663AEC6A7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4A1BDE7D-8ADE-49F4-8DF1-F5D90A6BDB5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8827A1EF-314C-4893-BF70-C66A419FCF6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B0445AE5-97F2-4020-870D-63810DBC75C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53941CBE-3283-495D-AC49-15010FD4049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470179B7-B9D0-41F3-BAC5-8B47BD9EA62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8EF27F08-152B-4704-BB3C-09C303BC30A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E4ABC9A1-EEC4-4549-AAA7-A629D0E57B9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524D8758-72BA-4200-8CD8-F87039015F4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9BE140CA-3CA6-4CF8-81D1-11C4E148F1B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24AA94E2-6691-4F97-90EE-CDBA553B09D0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DFE647AA-1F11-405C-8AB0-E9E3C6E007F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7C17488A-5A3C-44E9-954E-7DAE93E173D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4824762E-6786-40CB-BFE1-A6D34DCDC089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1EE997CD-93E1-4A95-8A57-6BEC05E6BA8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3DC68B16-95A5-4094-93A4-B85F4BB8848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F9137353-6C20-424A-B751-0EDD694F8AD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C3F873D7-0B6B-4823-92EC-F693A653AD85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B1FF9352-6826-4BDA-828F-00EA4DD727DC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BED082B1-2C3F-42D0-8202-4935D7CA3F5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1DD6D72F-1FC2-4E8E-BEF3-734605E77B7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8C62E51B-7BB3-40CF-83D9-B83601A29DC5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557F46B6-7EF7-42DC-98B6-33348850267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EB6E4FD2-AF80-484F-83C8-68637FC0A861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5A57ACA2-8AF7-4D7B-8115-B41E082F4EC5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95B65ACB-A6B4-4A01-80F7-CD60764DC0A6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7246C86F-3787-4B1E-AF66-6D14FD1852A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C00D3625-A4BE-4FDB-8B54-BF08C008CFD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E25CCFC8-D862-4970-8818-672E14F8256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8BCA1454-4503-4FEA-88E3-41475A55E1C0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B831DE92-7E80-4F66-A69A-0E53CD0862CF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82EA807E-D894-4535-815B-0E0E49F4120B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15420F9F-6554-41A4-A7A4-59F728BCBDE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23E5F1BB-9BAD-415C-A2F2-7B11C0CC8BF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6A6B7C1F-C869-4060-810A-534D372299F4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F1EF09CD-8DE6-42AB-8791-D39F707A67FA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866BE0BE-78A8-43AC-B3F7-4525E910AFE8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BDDB40B0-E2E2-45C6-B1E8-03B3E423F457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042CDBF7-5A23-4D73-9760-5D5E7307C873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81263F24-C211-4815-A0AB-80ED57BA52F2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F0BC3C03-F206-4871-BF42-F4E90AC6BE1C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8788B552-DC2F-4740-9617-473DEBAF6D5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53045BF0-FFFA-432C-A5F4-41158B24F4E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96BF72AC-E6CB-4397-B981-A0FAA87D85BF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B510D333-F3DB-4099-9FA7-E0A080358081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04B7843E-C29E-4649-8FD4-3339D889EEA3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A008A2F1-9918-478A-9ADA-C8D978F2B01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37640FB2-16FA-4169-95E3-6D43AB9D85E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96FBF3CB-B8DB-48AE-A550-2FBCA16860F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5229C31F-B7FF-4FD6-8B8D-FDB90B5BD5B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795D4573-A626-412B-B16F-7537F6F482A9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31A1F487-3157-4A60-8DDC-292A557B6F68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459AFB96-ACD3-4177-9E44-447004AACEC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782D0CEC-A066-4A44-905A-0BC3275C41F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C1A1F8BA-74BA-4476-989D-E461D61E2C4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88D0AC4C-F1C2-4DE2-9961-E1DCE3A9CA7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5D1DCAD0-BEB8-4314-93CB-A00C574FA866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3C71C640-F4A7-4022-BB97-6554FB5E281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E2E7AF22-A80D-41BE-873F-AF8C475F3C1D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3C509F1B-AB79-4C01-AC29-66D2D5FA8832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67D55662-166F-43A0-863D-DDABA4DB6486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C01B2607-C2FC-4B54-945B-4DD100D1105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A0C7C751-3F0C-4C7A-BAF9-C7940B1FCF2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01F86901-7C3A-4E1A-94E4-6EC84B6C629F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958D0134-FEA0-4442-BCC0-0ABBE8F23442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3B3D01C4-865C-4BB4-9662-2061BD4D96D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2DD6E672-BE7A-4E32-A7FF-AF7081E98C3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DFE5516B-6019-445A-B931-2722CCE10D7F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3BC79B24-0806-4094-8F26-6845F770AF6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29D2E3EE-C03E-44F1-8970-8EEC89D92E0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D0F2FCC4-2036-4468-9309-166665453DE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020923DD-B961-4444-ADE2-492D9BA14436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AD4D4A08-C610-44B4-86B4-D30E0BBD2C9F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D48977E8-91BD-433C-B20B-3CA9787F994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1C465792-8041-4B81-9275-E99DADE1DB2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D5E9F652-FB68-43F6-A47E-0CBCDCC3415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8B0905D0-D521-4DC5-9597-AE9D4ADE6809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58742C0C-8BB3-4EEF-95CB-B41EB2C9270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B079F710-59D4-4408-883F-A62B40578615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E81ED75B-D6E9-4B7E-AC3C-4F6F55DA120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79A19660-31AE-446C-B9C6-1319DE7D1B39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77F46620-FEDB-4F39-833D-45F27A5D120E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BE72C19C-B031-42A2-8A88-F8E9AE30B44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FF4BAB94-0C72-43A1-A26C-8ADFC3E3D0B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3C9EC892-1DFE-462C-8A02-4A6F72C1226E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5FC1B471-8D88-439D-93B4-DD9CE15D929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FEF65BA1-56C7-452D-87BC-6DDA629D72A0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C59792F7-52B0-4F74-BFA4-F7FF804FE2D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7C4EC2C1-7BE5-43CD-8D12-D86D3F022425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5E6BBC61-70E3-4769-887F-9BFFF792570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C2B3187E-0658-4703-AE26-E92441BD750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2B79AACE-6EFA-4286-93A7-B54E96E84C4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0130DFF5-7489-4078-977A-D0124259C61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E6D9585E-E079-4A26-8FA1-1DB475A030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00DDACEF-719E-4392-8C47-7EADDE1362A1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73DA8EB5-58E1-4370-92C5-360428A75CC7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D119BF27-39C1-437A-8DBF-B79B04D08F46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5A4D5159-381A-4452-A16B-C7737D05A489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3466A3FD-83CD-4CF3-8D86-BA746F303AF7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436CA1C1-4B5F-4C55-8429-8E99C089F08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DE455863-A2CA-46A5-ABF1-2B0DA660693D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5452A083-A2D9-4975-85B8-E5DF4200C81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4F979B60-500C-4229-8885-EC0B53FA075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39240FAE-C93B-4645-B7FC-FA5FAED529F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880CE042-9474-4A3F-8B46-BC4CD9BF1201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5E66CD4B-5794-4DAD-8744-644905CD20C9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6F7E083A-7A8A-462C-B01D-5737728E8158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278D502E-4871-4F22-A108-E9513EB2B1D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6D01C49E-CA32-47B9-95DF-B2E4B839BBC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3D8CCCEC-D90C-4C71-A493-15DA25AD413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6E54ECE5-49C2-4AB5-BB18-A3DE8922163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36E442F7-CA00-4290-A5B4-12EEAE3DE8A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A1D2B7FA-BCE0-4415-AE83-87508E61E80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361E1027-9290-433F-BFA7-47F010F8BFCA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9F081833-7594-4E78-8244-67F4564B12FE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487424F1-8A10-4887-9858-AF9E477844D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D0E6F637-51C4-4461-BCF8-DA22F48C4C2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A429680E-7B5F-499F-9320-00977ACD2D1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038484D3-E65F-4DB5-9112-392A70E9F9B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4DA0B3FA-61D5-494F-BA1A-9FE4192372B3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510B6743-4AF6-4F81-9C25-9DB72FB73F7C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6FBB8567-A10C-482C-B664-B023193ABC23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52EFC7FD-DD19-4F6D-BA1E-E1F931463B7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F1EA93EF-33BE-4592-8481-C047CA99492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B4672B33-98AA-4FCB-9F30-3BF5C19AE3C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A8C46E4A-93C0-450F-B31E-F9AAFD3A45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248E802D-AC82-4C47-A001-EDD90737A09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3D95D78F-85E9-41AA-971A-4B19F241BBB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4CB87983-B778-4E74-906F-7732F3A7646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1581844D-4B5A-4A4C-A1CD-D14D5FA82FA1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70E7D0A3-C557-4542-BB80-1E360C395BC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CD6F6D9C-BD6A-444D-985D-2C669FDBA51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0D3195B4-8D67-4FB7-83E2-4E93084D2C34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64EE7455-9B0A-4BF7-8055-83BD86600C00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98FBA660-C82F-465D-8660-CE5DD16985E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9A2D68E3-B484-4A9E-99BC-278F6775D8E5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BC2722E1-B18A-4AC2-B3DB-8AB6697C2E83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6EF4F454-201F-486A-970D-72B9D2263198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C6A951BB-1B70-4A8E-A33B-1F8B1683DF46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01192BF1-7C97-4BEF-9E79-3508EC58DD42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B648ACBB-7E5B-4D14-83E5-54521E3CDB6D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52D3E22B-1298-497E-A8EA-10418C056543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9F46CE8B-CA4B-4B74-817A-B7A06FC301B1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B3F07773-5055-4B88-8462-32213765B0DF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392B2A9C-ABEC-4F32-AE05-A5F728EE25D8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BCF99BA5-8B50-433F-9391-0279DDC24F2B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ECFC41F9-E2C0-4AD3-8919-EA516192BA71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08A22182-E5BD-4F06-92BA-7D457E94659E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90A921D7-8514-4CF7-B62C-214D8C3DEC60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E8321B3C-73C6-4356-98F8-215CD207A3B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D5A59F7D-2942-4C07-8714-D3C50F0A824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CE6EDC69-ACBF-47D2-ACC8-61B0219A0D7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8CD73E3C-DEA2-4CCC-8B92-297659A5D83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CB15B4C7-CFD3-4DD1-AFEA-426EB762578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5EDF3781-956F-4B57-81C2-2A814ACF3B53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3BBE3C81-FDF8-44F2-AF63-FECE2ABD227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7DAE7536-FFDE-4D8A-940A-9F00D24B9E5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B4D348EE-9A29-44BE-8AAF-6D5756D2699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E342FBD1-F587-469A-8307-3C32B94F47D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9D5A1AAE-638C-4C23-9AF9-AA2E850C3A4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4204006F-1AD0-449B-AFEF-9568A4B4187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109A8CF5-DD38-4702-B509-4CC280C6A0D1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03DA5C0A-FC74-4FFE-8838-2C2EAE86754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1C2FA349-0CEE-42D9-9EB9-2E57CB48CF7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7D0B8D60-7ADA-4DB3-BB87-4AD2520067C4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B447B977-8EA8-4C3B-84DD-32305DED62D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5C02C5BD-0C8F-45D5-8FB3-F8C2BC87D52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99C328B6-DD50-41A2-A76F-298DCE7BF22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3E1CD262-DDE0-4E47-9CC3-7F8C4F17C7A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33CF2F95-4043-4840-84A5-DEB729BEFB6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E7568B0C-EC4B-4573-9DED-58BCFDCBBE10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8BD9341F-AD66-42BB-BF56-9BCF3FF48E9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C2FDB942-DE32-41F1-867E-EE16E903B9B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9BFF3CA4-FF9F-46B7-B3DC-B928262D2F1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A6E36B7D-79F2-4B5D-8C8F-2A47E54C71B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F3089F81-2805-48E3-8392-B28792CA88F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96BDBE88-14B7-4C71-9094-0039A04F3B3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69B20160-283F-4E36-A3CB-B5BDE7A6959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8B3C27FE-F2E8-46C8-A36E-336CD17FF13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8B5B3150-A89C-4956-A76B-F6354CE8864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967A9244-CFD2-48B2-A3D9-AD7E1B9745A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AF5AB2D9-26D6-486F-82CE-67640998F2B5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7A0D1198-B6E5-4018-91D1-9FC3569562C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D4020C1E-30C5-4A9F-88DE-4AF0E0ACF5E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78D615F2-DB09-4098-9BB2-95D3E44C5BD2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F21362D3-E84B-43C7-8BF6-C6697616423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6D6CF7CD-85D5-494E-955C-CC6B57380B3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F75BC451-9AA9-4384-ABE9-236354E6041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92CB8EB5-32F4-43BD-8696-832770D64C39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49EB9CB2-02E5-4E29-A617-83A54965F0E3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B116119E-5E41-4E66-8563-624635C086E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FB38DDF2-64AD-4A36-A9B8-71BC424DC10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6E7CA8B2-0956-4AFA-ABC1-43E4AF25F447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E90B078C-15E2-40EE-85A8-481B9405A48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53EFA2E4-D30B-41A4-8F96-FC5EC4BE874B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8B138940-C0E8-4FDA-85FD-4B270EFF9618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844803AE-629B-40ED-96DF-D9D1233BBCF4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77DC92D7-26E6-43FA-A39F-0BF3DE1D3293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8B67DADA-8356-414E-9B13-006C4D9E612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0F9B9BAA-10E5-4EA2-8E8A-AF774D6FD35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AB6D48A7-9BBF-470A-9195-EC6CB757AC1B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E5A0F078-1D44-453E-BF2B-5BBBB744C932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7A5CA9FB-69C9-4597-A34D-A8BAFA3E0A91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34E560AB-506C-4469-9E8E-972372E3D6D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605E8636-5D58-45C9-B665-66D1E9CD87B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0CAD6A01-CC02-46F5-907C-CB326A02FFAE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6532BF25-D1C8-4B60-A00A-BB879E3D6996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8F529F82-4D05-4F02-84F8-088628C35C7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1EA5A1F5-2730-4120-8F4E-924757A3DF20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40506402-3973-462E-8DB9-49C832A19BE3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BDE49061-5E8D-4EC5-A6FC-F2ADA5C4AD7D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B81FC167-8561-4E7E-91A1-6FDB002A31CB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8177172E-4FC3-4F4C-83C2-6CE23079E9B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2CE73F09-9C37-46BA-AAC2-E11E2705C17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658BB438-F818-4AAA-8D24-ABC34C4E5EA1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75A06985-5443-46FB-948D-8AD6B5C2B24F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A1462E8A-058B-492D-AC53-58517A614071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C963964F-2289-4C38-8F1C-6BD1DAD5B02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8BDA4EF8-BA22-44FD-9355-2A0CC1547D1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9CED3250-8EF8-46F9-AAF3-079B943FFEA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7090CC37-EFE6-47AE-AC46-FABC274B79A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A8E1838E-41EA-4168-84F7-C625B9770972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6998BCE8-C245-411F-9510-95E5496BB446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85C6E69E-3B2A-4977-B44C-4B8F3ACAA70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C58B5B41-208C-4F48-AD6D-9CF0C10BCF1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D389B823-11F3-4CA0-9059-D22947AD77B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6EAD12E1-036B-4967-B695-192EAEB0793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4BA7B2EF-951C-4ABB-9A8E-0F33E5713836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8AAAE2BC-C63E-4057-B2F2-2AFD13E6618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9D031E19-AA9A-4232-9521-58D5CE4D84F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D471C0DA-B797-4583-AC42-C9E76E9D072C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ABF733F3-7DA3-4FC1-9CDF-E80D86FB33A1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A9350385-C39A-4DC4-BE91-D0EE27EB482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0A29721F-D124-4039-B25F-464DF402E2E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4166DC9F-71BB-48B1-AD90-9A2D2D1E5991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6F0B1A37-7E82-441B-BA47-8673DE3C106D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54778E05-7115-437C-BC32-4AF3DFA72F7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A22A54BE-8203-4D0A-8689-ECDA11B5980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497311E3-608B-490A-9AA2-AD783087A1E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03285905-A5F1-467E-8F4B-4DF0CD8C239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773F045B-3D5B-4A81-A6A3-3E185E8A77BC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6630BDF5-DE80-42B7-935B-5C7F88A455A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131208E6-A482-47A8-9BDE-41E4729E3CF7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97EC6C9D-4E72-4ED6-9A9B-C6AB83F0B540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6FFC170B-E391-489E-A25E-D3B7350F309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0CD5A6DF-641E-473B-8AAA-1C0E2951E4E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70DAA485-E8BA-444D-8684-D52CC4BA66C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40E55E09-3157-42AA-A144-47A1A595CF7D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4FE02E6F-BB90-46BF-8D1B-1A3E611D352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0E077507-E321-43B5-A268-BF48DD41D785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1E8A6C98-4B43-4D22-B1D9-A4F7E55F167B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B24203D8-59BE-426D-8BAA-7484106D6731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82DC35EF-E71C-4B0E-B74B-CD676F51F312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F3D7E815-E4DA-4ED8-BE5B-AF3053B3886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CF20395D-E919-49E8-AC32-128785E91F6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614A58D8-C886-4CC3-8A3A-AD54C0CB179A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3FA132E0-9BDF-4CB6-9131-B6DA954BFC6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6CB68044-C46F-494B-B746-4839D4DAF5B0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3A3B0FE0-CCBA-44D5-AC41-804FC5ED996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44D3855C-DF72-49B2-991F-BE7D3DADB9AE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BEEC4FC1-7EF8-4B09-9393-0E3BC66634F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D9A94648-0A57-451B-B4ED-A83E96D1B1C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06F0EE93-7272-46B3-B11D-9F54F05FB57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4D06E6F3-A8D1-4FDD-9566-A4ABEB22114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EAF43C40-A38C-492D-8F6C-8C4984D0EE9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7ADA24A7-3A35-4EBF-B2C6-96B68FCAE290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A6971F8E-3351-4A15-B2E0-A73107595138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10F80D56-EE71-4D42-8D88-BA2F36FB29E4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4696704E-51D3-49FC-B467-7B9198839023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4C4506E7-3FD0-494C-8967-2B10ABE0E7ED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58FF86A2-7146-47C0-A767-236F6AB1D19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203BC646-71F9-4B4D-9924-9CD2A111DE78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A14A2FD7-F8D8-45F9-98D1-AC90F216D67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6C326061-C799-427E-85EC-63DACC5BAC6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270E37A3-75D7-4CB4-85A6-FABD5C3A8B2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285F71FA-68C9-42A6-BEFA-25A48F1AE615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FA9797B9-79D1-4D91-A857-A312B0263634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07A767D9-01E3-47E6-B66A-830AF4D1499F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84D8B4E7-99C9-4DDE-AD86-5880B981021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315441D3-330B-4C1A-AE8B-4C8868DAE63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85CEE267-B70F-43D3-8B02-5D0609EC3F6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7FD1E731-1B44-41C3-98BF-D4DF7596AA2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6FED4590-D588-4DA2-97E2-345CCED21D0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8E33AD53-E4EA-42A9-AE11-1456E491017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18F46977-FC70-4EBC-BC0C-8BF2F5CAF56E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E19F652A-21BC-4E08-9973-522EF6440054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DB879392-29E2-4879-93C1-3F294941223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7661FCBD-7A13-407B-892F-6265B842791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710DAE90-1C1F-454F-9703-0FB7E7F4BAB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EB53BC32-840B-403E-94F3-7039C1ECAF7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8FFA44D0-76F2-4DBA-9B4C-C1AE35546FBC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833BDA47-3937-412D-A602-ECEDB1B4B10D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B01CDA22-44DC-4A4D-9CD8-F892E16A71C3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10BD053B-4558-4B1B-BD5D-BB300462274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72FB853A-370E-4EC6-B464-5FFF05057CE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BADAE00E-27D1-4564-BF8F-952D014C47E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4CB6E791-AB51-4E2A-9206-FEFD64FB778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435D02DD-337D-453C-B9F5-E8D59182368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0240F0D8-3AA1-402F-9EE1-38AA561A2B9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D607C6E4-65F1-47AC-AF4F-A51C9885531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25802716-CF15-461C-9A98-D0B3861ACFFC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A81BF8FC-B584-44CA-822F-E1A14AB7068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9F4905E0-704A-45BF-9D7D-71F9576EED3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7DD8A203-8224-4DAB-9294-0362334A9CA7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F5A6477F-FC9F-4161-AE55-347A87BDC1D2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421A7840-4269-4248-9537-D05A0B783A0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D22874E9-9D19-4FE2-BA7B-FCFAC251DEA5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09FD2D2E-BE05-4767-9AF6-15B3CBADBBBF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18704AA9-D3AB-44A7-BAD4-B47A3F4E49A1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D1922C0A-F1AD-4E00-8C9C-F6DDE2F4F6A6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BF79BE8-0C17-4713-92BB-0B756CCB76F1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0F7DFAD9-E157-499C-9043-AE90705A42FE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B9987B63-F482-4773-83D2-D4968E08F70B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B06A6475-27F1-481E-A519-27BECE1359D8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D47E23F9-F241-4BAC-B8F3-02B3312773DD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FAB5B616-E5A1-4FA4-BC95-D2A32D96BB27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3874342E-3E97-4870-8CDC-A30D8BDCD9E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B21503B6-D516-40E4-B01D-3649E7932D8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C751D7CC-BDB0-48FB-9029-4B3DFECED7AC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46FC4440-4ACE-4641-A4A7-8F57E80CC4A6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8C2E5943-D765-4CDB-B1BA-C38EA27F395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BA4E58E5-0FBE-40E9-A36F-0D3D17CC220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0E50B11D-2CEE-4C30-BD60-31C1711A4D7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E991D11C-A667-49C9-82AD-708DC81BFDE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3E40E7F6-6B49-4179-833C-AED0E83F715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CA949F86-DAB2-47F0-A198-72F82C001780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A197B6E1-4A7F-431B-B6BB-BB866E65513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E1403B5B-FF5B-49B7-BE12-513F2A50D75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63794276-CC20-4E82-8D6C-1C06C28A613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D72D8D70-2754-41BA-80A6-C56A75D7F91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4E8E1157-E602-49FE-BB57-EA300F3ADF2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C8991799-EDBC-4FEC-A019-8C651C0B47B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E2C101C4-F5C9-476A-8A03-7761D1A7E73A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2116E5F2-7695-4771-9ECB-2B8BF451DB1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7B9D3EC8-3A96-49FC-A557-53D70ED5D8C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339C140E-D7DC-4996-9460-2D10E2433631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90745AF8-41DE-4698-BF83-F2986C130E1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6DBB2E00-1CFC-4411-A314-BECF39586AB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CC121BF0-2E64-49F9-B338-35EC8CADAFB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11AB5204-779A-4927-90BF-7C3722C4DA8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2351D814-1D5B-40AB-9736-73D65DC5130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BAD2FCA6-74B0-466C-A9D8-013BE788AA0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676D305F-CC00-461D-B68B-9F4AA671AE2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647CCEB8-55C2-4287-A267-8D4277A3B0F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4B9D795A-0DAA-45FD-B69E-02CB75A8116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CE368723-3058-4EBD-B26C-CD119E8183C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E428974B-9A7B-42E7-A31E-D621887AFD7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740F0D56-B7C4-419C-A48A-44226CC1DF6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08701070-8683-41AD-9890-60404D88079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A3D8E6C4-6B9F-438E-9E11-BCB94C0FA7C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32424899-FA92-4F9A-97C6-8A5D199181F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AC7ED6CD-7D66-4814-B8E4-F8597E201CE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BCEBE4FB-711A-4B88-85DE-D837DDF79C20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99787C0E-15AA-40E8-ABA7-EC81414A041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A94F1A64-0290-4FA2-904D-31BBF66E661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CD85DAF9-D66E-4606-8D6F-4C6C69E06E77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6BC5FBEC-F304-407D-8768-A61A869F8BB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DB2AD0FA-AAF5-484C-8B3C-973B430B537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CE8BB750-C8DF-4AF3-8524-F3490EF50A7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8D4405BA-8707-4CEF-AB25-7D378C685536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FCED2791-DE7D-4720-9621-98C235DF4541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6C3A8488-B27C-4115-8480-BB41B87DB8B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40C6F8BC-7E59-44F3-A6D7-60AABCCABC2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3CD77A12-5C72-4BD5-9E0D-971C73C0BB85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DFC1EC0D-FD17-46B7-9CCA-8DEF268953C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65A1BB78-C6C6-4FAF-B1F8-778D2BBEA5D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A52178E0-12E9-47FF-8194-D9D7080A7268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793C89D8-39A1-42D3-8BEF-1BB9A505DAFA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10BDF9D5-225F-49AA-BCC6-684BD19D72F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0A83D6E6-3CA5-44FC-AAAF-0454A7F733E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84FC258D-5363-4994-A614-B0B19F2C426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15AF01A1-14FC-4537-A179-0AD4828A6AB2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7A4BA2AD-27DD-42D6-9F22-A9A289A51BFB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5666825F-D1ED-4C88-8B2C-5E3319231DD3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0DB2DF3A-BD96-4A6A-B2D2-54DB09F0267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9AFC0AFB-2AB2-4F02-BC49-20C205E01F8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0D37EDB2-DD47-4165-A590-2B3F9F4F47A6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43AFD769-D9D6-441A-BAB8-E34BCDDCFCA3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35178E19-8026-40F9-AD08-A7C78EC4381A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5EC7CDA7-0414-45BD-959B-DE445FF24989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58D54F4E-62BA-45F9-B7E8-DAD7342DFB74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A9E53E33-5169-4B2F-9A54-0A41529F4B19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BE263F12-E9E0-4E48-B9CE-3F3FC71CA641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C9ABA489-1697-4C62-8416-1E017689EAE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5B8D3693-D67C-47E6-B1FE-E0D1BC970DA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A47FC77D-9000-4A59-9676-64269591A082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BC21825B-7723-4795-8A37-3D6FF6775E55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32FE8C7F-7DDB-4231-85D7-C630FAA06C0C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26433DAC-C4D5-4B08-9DCA-2A3F466CEC4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1CADF79A-C65C-482A-A2FB-E7FC84488C2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4D98A51E-5396-4C63-94A1-0FCD2B9BE67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390E3FD7-246F-4DFE-9BB3-AF5B55E1372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84543DA0-3740-4C7C-887F-0B6EA5EF1CAE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48445092-E5C5-434D-8AD6-EAA0881A9E30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DA420C35-A04D-40D2-BF45-C4742918F41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E2A18C9C-0F43-4B4A-984F-A219B00BCD1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1839B291-47BE-4B3A-812C-6835EC724AB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5DBB1D91-FF4B-4727-AFE8-70379D25D2F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DC30CD61-1832-446E-98A0-6C583F5F87EB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7469CA95-B3AD-4222-A87A-B87EF2A3D07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4A462242-5571-475E-AC55-8A7FA171B19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46E27645-ACA8-4D17-B3E6-AEC4D2F76F00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8D6451CB-C994-4CE2-8DCB-D82844CB795E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443B1D2D-078A-4D60-AEF8-EB382D9AD148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6160DCED-E4F6-4A4B-912E-F8A56AEF443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0B142DDB-6417-4225-96B2-26E09F49DF61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1BDF4909-E2B7-4B44-B149-5EF88DD9C6D7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C6BE6D63-1EC8-4F0A-AD0E-27F285A419EE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22AEFFC1-0FFD-4D18-A201-15B458F5292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D668C8B2-3E3F-4853-ABC6-3E184FA7722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312A93F5-CAFC-4E78-A3F1-232471F9D61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5614340F-7E03-494E-B8A3-F9A2EC5EBFA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60B66ABF-F967-47D1-9832-8DC7047DB00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FFAF270F-BB83-40FD-BBD0-D5E93F6C09AD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EA6AB70A-50B7-4725-990B-B3AC01D5381A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DDCE947B-C7F2-4E90-9DF0-2F138DB30AA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5CD09086-A0C3-4CE3-992A-F00D45D407C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6BB45310-3351-4A3F-AD7B-4753C5E516A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3AACD5D5-1AB5-4851-B3CF-2A662C2A5932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1585B13B-1A6F-41D0-81D3-FDBFDEEDFCC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3BF65FD2-9817-4B96-9607-121F219A3755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C01318D-5696-4025-8502-4B4A20F50C9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441BA00D-7086-45DA-98E4-96AA2613263E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A4ECD81D-71AB-4F1F-A2DB-305B5C9B42F9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E316BDD3-C96A-4D0C-A468-3577CB72AED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A5368D29-BE45-428E-85F0-15FBD5973C7E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C28F4FEF-5206-4415-82B5-2A8FAC7A0280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947818AD-BDCC-49A0-96DD-64181770853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66EDC2FC-DD4B-4071-974F-E0F8492A68DB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AE9C1D28-48EF-4E4C-8B31-9893D561AFA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8840AA2C-9AA6-4546-B19B-94BEAC96863F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EBD24F8A-56C5-4C6C-9FA9-917C7FC01D7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EC89AE6B-4A43-45F9-AA1C-FE04CD3A8D6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C7EEF703-A12E-45D4-BC44-5C4589E7AD2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EDA74C16-11FC-474D-8518-B9B97BF8332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A8E52AD4-7E38-486F-B207-41A68569A9A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6D2FEF7A-AC8E-44C3-95F2-81A69EB0EB62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3009A628-C6F4-4762-9277-8F2A87A66D3B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459FE02F-DE13-4017-B848-BC31FC6D309B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4AA4BC77-D0D8-4AF3-A78E-E89C926CEF6C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2B45E649-C979-443C-B4C7-0903BAC69307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9B79BAE5-DBD0-47FA-A3E8-F5BCB76F55D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EFC870E0-8F7C-4B50-9ED7-99F87041C586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762F3DE8-00D6-4F50-978E-15A95A63418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FDB405D1-DFB6-49C1-8B6F-8137BD29BBF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5D687A75-DB94-4338-BF37-4EDE35D9C36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6E6F2A40-93DB-40A0-A6C6-6BBCAB4548E0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199789D1-7E1A-40D1-A2FC-A1BA1B7F4135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0EB4C076-961C-47EF-A0EA-96FDF90A484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6D288413-02BA-4834-8421-6DEC608B3F8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6B87409C-99C6-47A6-84FA-7B07AAC7036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267BDCBB-6964-40BE-A557-B7400D79DEA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86E13FA8-DA59-43B7-97CB-9FE732C214E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DA031C98-D860-4DD6-9A0B-807E54D1D37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2DE35ADB-0085-45E4-A134-B3C06FA0B69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74C02F73-FB6D-415F-BB4C-F0A5C6262524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8823341B-8B52-4704-8EA0-22C37E58B1F1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E2C961E6-D6E6-4664-A877-A84A03BA53C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02926F85-3D0A-4969-A82B-1F74069AA32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5856706E-FCCF-4291-AF2D-1D3B6939FB7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397040F5-6CD7-4F10-B66E-BDFFE8C27AC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F699A15F-5383-43A6-9694-BAA49C467F65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8D49F62C-FE08-4C53-803F-082CFE19B800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B2DCEFB3-333A-42ED-9FDF-BD9F853D12BE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09A0B621-2FFC-4082-9883-9CD1F40C72E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51A38250-DCE0-4F47-B28D-DD4E6E6214C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D6F3E109-A989-42EF-88EB-D7C57588557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A974F4BC-9006-46EA-AD3F-1CCF85EEC71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A132D9AA-1DC3-4CDF-AAE0-42B07E4049D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D5018AF8-0513-483B-852D-94B2C45CA5F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FBA0020A-8687-462F-80DB-F0BFE7C274B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AEC42DDE-E8A4-4338-A8D5-EEE539FAB9D7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22536E3B-F01B-4CCA-9EF3-CD6FC517701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97F92F80-D8F6-41E0-9213-CDB509D690E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65C97B2A-9EE5-4D45-9FA7-97D919B8E1DF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799CE1C1-C591-4AC9-96BE-6390827410EA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AB578CF2-44CF-4851-AEE6-5BA6F2C745A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830A3C41-042C-4B48-A461-542AB8C3E724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C4794CF9-7A27-4B14-98BC-49574AFE0548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DC06A31E-1541-4AE4-8BCF-D8BF0205ADB6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21DE2A42-B603-4737-861C-7FD0CFBD820D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3953FB18-1368-4F7B-A566-F57797EB89A2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45D75035-8292-4F3A-822D-98D83D66F0DD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962B73C5-5265-4AF7-890E-39247BE22821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DB15BBA6-AB83-4BA6-A045-FEEFF4441648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53899490-933F-4C48-86D2-5121032C324B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399370B4-DD7E-4BA1-AD18-45E306C319AC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969F0AF7-C7D0-4D97-A67B-66AA18F925A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5B52CA2A-4BC1-45E2-9BDE-B938973C947D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7C11730E-47E6-4D17-BB7C-1B41B741269F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B669E20F-A12E-4F22-BBD5-007E6D9C9FEE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2CF2A4F4-CACB-4908-A0A8-45D3A5E2815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2B4C3F3B-FF83-4DFB-8A95-B901A2B4D9C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3F3F3D8D-9AC2-4FD5-ACB3-6485C910B8A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44AAE13F-AE52-4515-830A-C063B8E2B1B4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A7915155-E45F-485A-AB59-1740D09F992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0DA08854-6C44-4AEF-86DB-23919B661D52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AED6B5C9-5D55-4FD8-B151-E58EDC34794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0CD81462-72E9-4C05-8233-C2D3C1E8FE8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FB12E1BB-6B70-4A30-896C-62FA36FCAD4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949558D8-9C28-4AE3-AEE3-5C7B5E905D8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DF36374D-C882-4FCB-BC2D-DD7FCD7C102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DB4F2BBA-26BC-4EF3-BC33-FA5951E5667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D349CD50-1B29-4E4C-9D80-07920BD46915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86AAC365-BE47-45B1-8A68-8A632A48DF6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0155ABCF-B28B-4668-B7CF-9540744AB88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B46C676B-693E-4835-BC0D-4648FE1C4EF5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0BBE9733-554D-413F-8C83-6AE72351F15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207C4428-E5AB-43AB-8F2C-824EBD73532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78BF0513-4E4B-47EE-B21C-781812DCDEBD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8D8BACE1-69AF-45FE-A9D4-403FD127620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16B713E7-687C-4865-8EC1-67225936C49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DB7B957F-BAFC-470F-B750-B26972C5650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2D73DF4C-6FBC-4837-80D6-75FC4EC449D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04162834-74EA-4175-AC8B-B6FC714A6F8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F52F843F-DFE2-43E2-BB25-4419523F2BB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859758BB-015E-49DA-80C5-3F27D0C2E83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FD055DDE-59D9-454E-B31E-25A290BBD58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19D75EB5-930A-4716-BF6C-BB6C9E5E9BD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50182364-FB20-4B1E-81BC-B259AACDF42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66F03BF1-4524-4E74-8696-3CD05BC7CC0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A5009187-72B7-484E-BC91-780AAE8E6AC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A2445E7D-8DAD-4528-A77F-5D51B13FB55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54E028BF-D29F-41D0-959E-4DBD351B97F2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61BC4466-B084-4993-87D6-E3BAFDB8C63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9CB3CF1C-6601-4BC2-97BF-846A6AA61A8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418DE7ED-A48D-4EC9-AF50-CA4C2258CD9D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14FCF7F9-B807-4BBC-9E7F-38208D6F8B8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6384967A-202B-4AD2-86FD-EF631D7A74E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5732E7A3-6FE3-49E0-AED0-993AAA49022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8B3EDFD2-40E9-4171-9AEA-21031EBAD4D9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41C357CD-C0CF-414D-A77B-858B6E9FEB1C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350E0FBC-EF2C-4C3B-98B5-01EC1CEC033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86BF1008-E4DD-44D7-AEE8-0E3C6EFC233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35C60A84-74C7-4FCE-B021-B91E9CD29618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C68194D1-5A01-4D45-92C0-3BEEAAFE5C8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846DABF9-0FEC-46BE-B491-C79C6E327B7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6F077BC6-A5B6-4FCC-B5DD-70C95D77C98F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F6CDC1C3-EC05-4F30-BEC9-6D5A0FA7F703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92D4133A-7FC1-42E3-8E35-D570C6D73647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28B48223-6F5E-4AE8-A1A8-CD9402A02F5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E318DAAB-749C-4E49-99F5-15E9255CCE1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8196746F-E901-4E3C-92FB-5460AB2C20AE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BB8204B4-4BB8-44CC-AD2C-FC04EF6BCC3B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B7EDD14B-7BE6-47E9-A44B-94C2C11EE743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1018D90B-0B2A-4FB8-A81E-4678CBFDFB6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C6F5A08F-539A-4EA6-ADB0-770A871209A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63B37EA6-1800-4DC5-AAAC-3445757C32BF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5615AF21-4ED8-42ED-A445-BE984E342319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B0A19797-D848-4534-B579-70B00D0F42E4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79C64A62-51AE-4980-B9DA-6E7A8DBDF6AA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EBF880A3-F494-40A2-BD30-075496ED748C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803B0E4C-5C8F-480D-9ABD-7EBB5E7A2FF0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C74AE57B-B64F-4893-A4AF-5998AE3F6412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78314EE9-8CAB-4B8E-875D-331EE697992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3EB6DFF9-39D3-42BE-B69C-9A45DC606B6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1A802383-73D2-4D77-87C5-6714932DB59C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9A7C929A-AE26-4C75-BF62-5FC2439D4C47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55939483-EF86-4260-9254-64A5335725BE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35D59387-B49B-48E6-8C9A-AEE5F430749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E671609D-FE0A-40DB-B7E0-318575F5D7B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DA7D21C3-8012-4552-9C7A-741F8F20F87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E16DAFA7-51FE-4575-AF86-E32ABD74DFE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92D44075-BAFA-452C-8B82-4E34692C556D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73DFF509-C951-414C-AC51-F1A318FBD3B9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C1E4747C-7BAA-4A9E-BD93-5A9D1E8A438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0BA91F33-9F4C-49F1-95D0-40A43013EC4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0867164F-60F8-4E86-9E77-70FA5A05C689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A4F1ACC9-87CA-4C49-BC41-0EB5AF882E9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8B24D742-0871-4D7C-A242-26586EEC9407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C9674503-AFBA-42F9-937A-B3E08C7EBB5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3CF2A657-4A36-4601-8AEE-0AF6015A7744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12ABF333-07EB-42EB-99EC-EB54DBC7356D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C22C183C-2BED-4FC5-873D-990DDECA608C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C5D8B86A-9C2B-4D43-A3EF-BAE44636EDFF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AC77C392-FF03-411F-AE61-F9864AADF61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432A7B4D-DB13-45D3-AF62-7978D17A3B2E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3E798C01-E544-4230-9A42-6365FA14D027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B31A8C2C-B428-44F4-996E-474712B76B9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93F02B6F-8470-43F8-9988-9872D6628C2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A3BFCDF5-F3CE-4D11-8049-7E13EB18D1F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93CA7F9F-6E2E-4F30-A285-917A8E033F1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F8AE4C9A-69E3-4C3B-8FB5-71A943B0D38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D5AA966C-64C9-432E-9595-5964A43BD1D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595A62DB-6D07-4B53-A17A-6DF834371D3D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99369CEC-A30A-4798-9840-39EC641EBD2D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06E5055F-A552-4BE0-B30E-1710314F0BA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3C87D5E0-9DBC-4DD4-BC97-CFB75AB2ACB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17541A00-3B62-4E59-A62A-4EFCA0B4477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5CDFE240-C5DC-412E-A733-3A2F483F7946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EED43E19-F8B3-4305-96CF-F28C650C6D9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152564C3-54C9-47B9-BD4C-02BC614FC283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15437750-E87D-4369-97A0-F4638773779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60E98ECE-686D-427D-B8D7-1D8B66D9B72F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E39E8D36-8599-491A-858C-8A6CBC06DA8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6B553D6D-49D9-43F3-9FEC-F488CD8562D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08A2C309-0901-4148-ACCD-8C0CA0CA956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9F1BFC01-135C-4794-ABD3-A23237DBAFE2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01989EB4-B38F-4772-AABF-F905C783DC0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9F1AAFDE-EC94-431A-A239-14A8212C0245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7A988D9E-84AE-4E3D-8970-0968E6E2329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D2A9FB59-2D61-42A8-ABDE-0ACFB1A8A320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829E0AF7-9C9D-4D14-82A4-9A8791E8B20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15944F67-1E13-4835-8D11-FE245DE1776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E9E39275-A3BA-4081-A34B-D360FE0B6FF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0AAE426D-CE4A-4F8B-9F7C-5AB1E700121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A927814F-9C82-4E04-9EBF-CC8AA83A3E1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FC1A7AFD-452D-4735-B577-EC2A41B5BD8B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BCCAC25F-F0F7-4A03-BBE6-9F4F530E87EC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0E24F424-071E-44E1-969E-60D8D7AB5872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B418A490-3118-4D09-B3C7-FA4DCE27F35F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5289992F-5D20-463E-AA24-BFCDAADA6BBD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2CA37F22-2E22-451F-9874-C07B6F9EA3B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1EF8ECB3-A3CC-4C3D-919D-5D49E00A405C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BE539880-0419-48AF-B325-E0ED673122F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A84100FA-520C-41A0-B9CC-009A94EBCFE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9413206B-1B45-4C80-B892-1F9A82BD8B8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B44D358B-88B1-4E21-B7CE-7985CC6F8820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AF013321-A772-4627-8ACF-054DDA4EDD2C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79353A8A-B264-4582-B39C-096DA85688B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A232C4F3-EEFD-46E8-A794-628C563FD57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02397BD4-F3D7-4117-A75B-97B42A217ED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D7B75474-03DB-4F70-A984-509385F304D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DBF61575-0F3F-4DDC-9841-5A4A63A8491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335D32E1-C4BA-4ED2-A411-7E7B0A2A0C2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0C1BE230-5CDE-4DA2-9D32-8E208B2F8F8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C00F9927-2FFA-4824-8832-FBE79EB16ED1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5ADAAE68-3237-4504-A33C-CCB43BD02E9A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A87CFE9E-B2F7-4FBA-B444-FA0BBBD2DE7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8F275FEF-ED0F-462F-95B5-664683DA0C9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0F95C4A7-6F84-4812-B3F9-E25EECEA354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84BD5038-328C-457B-966D-1D64E9513E3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0BFEB1DC-F97A-47FD-90AF-94FD8BDCDA6C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87A1861B-0367-470E-A1DA-F80691D5F70F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E34CD13B-D159-4CC9-B0B4-C6F79D8E81E5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7CC2D8F4-FBFF-4A0A-A62F-55BA99F9BA8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BC3882A3-7981-4062-B9AD-895BB488239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7C63184C-026D-44CA-AD73-75BCFCA726B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92C0D389-E918-4034-A368-4529AE15655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07C85C7A-0A62-4DD5-94A5-1C832C19D2C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751071FF-4849-417C-9FBF-7AFE8D3FCA2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38584374-395C-4620-B601-A0900E4122B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021D44F9-411E-4046-8DA1-33FB190198F0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B599B593-F368-461D-9D8B-ABAE7544511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C4903FE8-BBF0-4AC8-819F-E8818F445C3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C5ED5BDB-FC41-48C1-9793-2F1E189AA8D1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AFD75D39-2696-4A35-ACEE-8FA34FD96677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8E58F90D-1C89-48D8-ABC2-AAD03100F62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26120930-0FBF-4C94-B59E-CC0EE4CF253C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5EB744A9-4E8A-47DE-921C-9EC74B5A72F4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D74A334A-3170-4D83-BA60-4E8E0FA41074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8921C99E-D247-415D-AF8B-6DD41FA47148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54DC1DB3-6F79-43EB-9C7C-62C2AA41C3E1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03E53944-752C-4057-ABFE-18C829666873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BC32D9C9-FCE5-4A37-94BB-DBF5AFADCCCD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B029A650-D963-4878-9DFA-C1914EA55E65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898F1B6E-0623-4A6F-A6FB-914EF638101D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F304F7EA-8174-4E2E-98B5-5E685A0DDB75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11212674-DBF3-48C7-AF0B-8D754104A107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38688523-7EAA-4F1C-A3C0-ABACCB0D2ED0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EAEEC6DF-BE81-4607-A2E0-477DFCCABE87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7FA8D3FF-620B-4BA5-9072-231335B4540F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0C1187E8-7016-4BAA-850B-F56B344CC40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367E696E-D9BA-4EA3-B177-9F66BFC9BC8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F20CF185-6EAC-4D8D-B68A-345FB5663FF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D0466D65-E742-46AF-BABA-A803D4A3086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254C1AF3-696B-4706-8132-7FF5AE52882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595619F4-6FEF-4ADC-A235-0442EADFD06F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44363C22-BE19-4BA6-86ED-FE05F15F689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E6CAE564-7EFE-40E1-A9F4-B9BF05D88E6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588A330E-9B69-4744-B025-DD739A483B0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B2EDCDCC-52C1-40B7-A345-9B92A337A38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C5E68235-A468-40E9-B63C-8A20A16C3D2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5E4B2241-56A8-44A1-B952-35C2993728E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B0A57493-9CD6-43F5-A2AC-CB3F4FFAB282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08F309BD-1CC5-4E3F-86C6-4958197625D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13CB1997-761E-4571-BB45-3D0981223A7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56145871-3780-4FAA-96D2-54768527922C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DD12295A-6E0D-49C9-879E-5D856F44A19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D7638788-D943-415E-A99B-3396302BD4D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A3B9B2F9-2B61-4879-A86F-B59E57C562A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CAA1B397-3E46-4207-B70D-41B6E829713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67A56A15-9E2F-4889-B11B-F7E82074842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8A0000B1-D4D5-49F9-A37C-0C85B9A7FA5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BF3993C2-31FD-47BD-B2C2-409A56594C8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C4A0EE41-1F1A-4BCC-9008-B25F7C037BE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2B13E171-4DE7-440C-BF35-DECBF62CF36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22802297-02EF-46C2-A9CC-DF69C97BB6D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CA7CBE0D-AD05-402C-8837-64A1BF45604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F7CE557E-F31C-46F7-A00C-2A4AF87543A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4B907483-68CE-442E-B791-B15FBF47AC0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FB53C760-A831-42C4-9B03-5B37379EBE1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26AC88EC-9F7C-4D17-910C-29ABB218842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F67993EC-E478-421A-94FD-83B85B95CDD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A151C248-2D25-41D7-9E04-F1881E0392D4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63D95BE8-EB43-4A6A-8B5C-41BD6BC9C68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8334FA0D-C5C8-4F37-8532-A2AC93D5195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C52FEBE3-289C-4DAF-9839-0A062835E803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53C2F782-B797-46E3-94DE-24D10A02B0E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C2085645-808A-4039-8F46-20F892DE798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A97C28AC-1F97-4CDF-AE69-35042BABEA9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9C8B3171-A290-4790-8E1A-C854F30FF6F8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843119AD-7A21-4957-BD97-D059B0747F67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7D4C194E-9B52-4488-BF1F-722D0E0A93D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B0E3784F-7E66-4DDD-A7C7-6459C577D20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F8DC3FD2-4666-4EF7-8D26-BCF02B08EA4D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C148424E-8195-4179-A30C-2F9D4F5BD97D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8246CE91-4BD4-4D33-81DE-9435E9B8249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BA14C89B-DCF9-4A19-8658-93EA37C458EE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B20F5CDE-E5DB-4328-8FCA-4B81EC3812FC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DA1F1A90-9B80-451A-8794-5673C798816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DD30C51E-D31D-45CE-8D1D-9DD6F6E31D3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8D8D8E90-21BB-4B51-9A2A-34B8FD6DBE6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E22D8FB8-B49A-4A69-AC1F-EDCFF16C7649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36D243F3-C3E7-4EF8-AE94-B957E53A7FA7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33AF75CC-52E8-46EE-AF48-FFF42A88D59A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352F57FF-DB0C-4CDB-B4E0-1B505130E45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559CF2F7-5820-44B7-B943-ED8B628E52B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C9A2DA23-AE87-432D-861B-A91327C3E3FF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20E742C5-7CF9-4B1D-BFAD-A12FE30088FC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1E54D541-CF5A-481E-B353-E395A63BFC51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F8CF4E52-BDDD-4699-94AF-CC5B65536B0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AD61DA70-3904-4D29-922F-87F11E4EFDA0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CCF39487-61CB-42E0-950E-1ED7FC45F3A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3091A7B7-71E8-4D55-81F6-A6265164992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E45B4264-4C12-4D81-A342-B5F7380A9BF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F3E8E25A-9B16-40AD-903E-0614D8C0A11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1E5087BB-4D99-4067-B6DD-4D1D33FB49F5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DA23B607-96A4-4906-BBB0-EE31D76B448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45AE3676-310E-4A12-92F0-7E7AA8B9B942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799967DD-5CF6-49A5-8D98-FD62CA46A88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A5D85F0C-5A58-47C0-8EF2-E6F58565D30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F0CAB21B-E9A5-41D2-AD89-4A49F4BE192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BB435803-D1FC-466F-A212-6377431DCEB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54C33F7D-4292-4991-808B-1719116AA0C7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D4B7A892-2DC7-4F19-9C3B-9DD1D02B8B25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2A51A83C-C733-4EDB-A668-3D8563B0C4E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77A6B2E5-6AD5-486B-AD92-69B86FD9983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98404769-F90A-42AE-9DE3-7BBAF51EFE44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9041C517-51C2-45B9-8FE9-A2207984CC3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0D4667EB-D7B4-476A-9137-C3DD12B9FF18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F7531B31-EA37-4892-A35A-BB326411FCA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752F4266-0775-42A6-8FCB-87530D4B8963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EC6BE506-23AC-4FCF-BA97-34ECA4B3CC51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2C826FA1-D8B4-47BD-8663-6079D4FCA33C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2BF623D5-F587-454F-8977-C1B0AE9C95B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850909AD-9EE9-4C08-8B79-51028820F39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705717C7-D230-47CA-9F8C-D660CA088F75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5B0553B0-4D71-4B93-81B1-4F9BB8E64189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38BF02C0-1C3D-4860-8F0E-4E82F3B4917E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37D212D1-9346-4590-BA6A-176A22DBAF8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D78AAE28-16E1-4515-864C-53C80A52DB0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D1D22B15-4E98-4582-9AB3-25411C796C6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A7DE802F-68BF-4998-8A19-89AFE5EE0BF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BA5976B4-B0EE-4CAB-B76C-88A1720739A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241FB949-23AF-4A6F-8E1B-76EA623493A0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CF3CBC43-1F40-456F-A371-9F7226996D41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A083333B-90E9-4A00-96D8-0C149555EDE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09582969-7FD1-4B87-B598-A2E97DE18B2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1CEB0F46-F1AA-495F-B7A7-F5806C353EA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76C28AC2-CDF6-4421-8109-097F0D423573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73BC508B-E6D2-4295-B5C9-18E5D5CDE02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90A02937-F43E-49C7-8372-726F16283E4E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976350DD-FF23-4228-8454-4FE9DBFD170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1F4D2E6D-E47A-4D7C-A44C-E6347DCFA36F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65A919C7-83ED-42B5-9E43-B3852B3FFADD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A745EC3C-3708-477F-863E-D879A411ABB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D897543D-D4EF-4D84-807A-D8BD4FCE9D5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38D998D7-4872-42E5-984F-580710E1127C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2ADED776-3344-4634-9116-B97CE71C241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305B8AE6-1347-4B81-8A91-9485CCC06712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6685CD5B-84C3-41F5-95BB-2535FC03379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AC29A8EC-CAFD-4B8A-9469-9A4F258B30AB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6587FF99-CE16-4FF4-83B2-14D1C548F13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16FDA989-8E86-43D0-99B7-9B68DCD1D3B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2B3143F0-714A-4F93-A367-60A8043189D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FEE8AD58-D080-4F5E-BE5C-D3D7F52431C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09FB6650-67DB-456D-BF70-431D750B705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011B4E82-EBFE-447C-854B-BDFD9271627F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BAEEAD32-6B9F-47CA-A15F-9C2CC983049D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A6DAA1A3-3C0D-4451-8686-BA1C66EE3B45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E11097AF-F102-44F6-9BFD-7986E50F9586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8434635A-0565-46BE-8A16-460371CD3194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9F580D38-B70C-4073-B931-AC4F872EDF2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DFE86AA0-4250-4F8E-8ADF-E69AC1C64406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CA345B79-807F-4A3D-9446-D9225BC706C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E7C3DF6E-F89C-404C-BBEC-9A7FF217FA9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8A411E8E-4D65-477F-A55F-563F868963E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C41C6949-3D74-46AD-83B6-D0E31AD4B071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E7F3ACB5-60C1-40C7-9BDB-DE7189658637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E751EAB4-0A88-4D78-B4A2-E463C5633D8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38506305-2C90-441F-85D4-04A9CF7A1D3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3BC4128C-8A95-4991-908B-4FA4E2D3791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E632C96A-C514-4BA8-84FE-1F64F293950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AB0EDD9F-C8CD-492F-B484-E2D3CB5DE68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A369898B-944C-4600-ABF9-1426DC1B4A6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D42C3671-AF0E-4DCD-B751-8666B62CA26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A7D32CED-DC61-4CAC-8C01-9C2EDB5BE7D4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0CD2EC36-7FC9-43D0-8B63-32C3BB098B6C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C708EEEA-AC46-4C2D-83D9-E62B10031726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A4131A95-C9C0-48B5-B87F-AC3DADD27B1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73BC1CC7-AF8E-473B-867C-011A65B111F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EA668447-BE15-48AA-95C7-65F8B8A4E8E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6DAA63E1-0D8D-42A1-B9A8-905AB714ED99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F69AE2BF-0742-48EA-B9A4-799DEB204E45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ECE16EE7-3A1E-439B-B11C-FB36E7657AFB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DFADEBDE-F65E-457F-950E-E1D26506659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B4206656-E495-4316-A4E2-BF9653A4FC6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CE838D89-F522-4AEE-9482-3F2A983A6F4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09609DBB-A8B4-499E-A835-DDC48D1EE23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6E0A47BD-9006-4C61-B82A-906A3CC89AF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C83EC431-6D75-4394-A580-4CBEB50B4C9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19FC9A7E-E0AA-43ED-B6E1-120225A227F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907176DE-F6A9-4F6F-BDD9-83BD6AFB47AD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3B941148-6A81-47B8-B6FE-502494DD0CA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1E146012-3F89-425A-BE9C-58ED024AE75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09F2ABFF-B094-4AF1-BD9F-E9807BB6B702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5E4DF2C8-0AE1-4A1A-9267-4199282C040C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A7932CC2-E1CA-4682-9B61-E10E50038CE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BF5D6062-7133-4890-BB1F-8490BC70F6AD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309660AD-07BB-4A11-8E15-3C86D73E0F0B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2F69CBAB-9D71-49B6-ACF5-30D3B04666B4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2B1B980F-37DA-4192-B1D3-BD943346A8F7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3600FBD1-A4C8-4A83-A2E6-C825D13C6269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D108CBE3-EA41-468E-991F-BFEC10E2D0DB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2E41760D-EA5C-4737-8F26-746C9FF009EE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5A1AD66B-432B-478F-BA1B-60A052042F13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65D2DD75-2162-4DC8-B4CB-6A06642EF426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DC2F28BE-06D6-4508-A8D8-098DEF29261A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7634570C-134E-4AB5-B212-CE10666D0470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77CE7354-517C-4B7C-9F92-A103358ED6AF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57765574-D0DC-4B06-BAB8-5F31D207B31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7866F84E-E068-4F0B-BCA1-EBBE5D13C8F8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AF496FDC-E0A2-49D4-A84E-4C05CEF22E0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270442D9-3276-4E00-9B10-1C41E4250D5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536B9801-520F-4E84-98E4-2432126576D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8EFF3AC3-A7EE-4AE2-9BF2-BDBE2B6511D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530650A3-973E-4822-8CFB-C4F5AA94484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F1C52927-0914-4702-9E6E-003BA6228CA6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21960BE2-D888-47CB-8949-1B77ECA5834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8236F96E-C977-42FB-8C92-C2B60D65894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B99954B2-F6A0-4C2F-B997-B2D4763CB6D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8AD17297-D18A-4BA4-BC4D-19320C9B93B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4CCC2808-653C-4683-8C3E-BE48E765298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6745684B-8EDF-42A3-B6A5-2C40150AB30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6DEBEB6D-9492-4B26-A1D4-70961659F46D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81CB1B7C-0E45-497D-91E4-8BF4E7563CD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268409E5-E322-467D-91D5-2CCC1C839DF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62395E0F-B403-4040-ADB6-7A72A22E27B4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78B17F22-16BD-4A69-A3A4-BA6E149C824C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38C6B6DC-866E-4A3C-B20F-4FA1A93FF93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72C8DF8E-8558-472D-9CFF-DE46709932A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FFF5A8E9-DB0E-4241-A351-E28B5DB7059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92A0D37F-DCB9-4F0E-B435-AD5A493C96B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031F2C3D-C701-40D4-9C8F-CCD22D787C1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4066EA60-C6E1-426F-A4A1-301B7B8F892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760CA4B3-6D4A-4405-A4B8-46C5FCFD8C0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3D3096A6-76DB-4EDD-A5C6-1457BCD40FF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2705CBA6-7916-4781-A3B1-BEAA9F1F890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1D02EACA-4B57-4264-89FD-E9B0550A180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6307B859-D8E5-4669-B295-BAD73B2D673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DDA3A868-2EBC-4D62-8047-5138DDA7E0A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A36B96DA-844B-4739-A992-7A3587E8A8A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A166EA76-096C-4840-8B98-1BB0535AA37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75FFC892-DBDA-4B3E-89D8-D0CA8AEE75B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166B0FC7-0AB4-44FF-BEF1-E10063E6973B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9ED3790F-8D0A-45FC-8F77-2D60AD605F0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1CF2BE9D-F1E9-46D0-A3FC-B6227946AB5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63AB8787-6CF0-480A-9362-8A936F1E14A3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2A9D53BC-3794-459B-A97C-6999A430433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0B76A3B8-ED6B-4806-B38D-13368532D58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38B77E5A-6591-43E1-899E-CB37E9FF5D9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B41A71F4-0347-4E8B-9AEB-E618D0B6AC03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D400DFF4-8288-4CCF-B513-B096CAC789F4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9949D46A-35D4-44FD-A0E7-C06661E77AC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A0DB86E7-46B5-4E51-B125-8C15F0DE976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41EC8C35-E095-4CAB-95CD-8EBD029B64BF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0F821FFA-ED42-4D5E-B5A8-8D389C118BD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07FE6AB7-78F3-4118-A0F6-D1211343579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65354B68-B4C1-4D31-832F-A164085174EF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40A9B1B3-4298-495B-8A18-F584D4B87D03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FDF90115-D0ED-41CE-8C4B-BF7729BFD8C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ACAC466A-536C-4950-90C5-BA335D98FE1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543327E0-D543-4FD8-8300-1E69ACE7C90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11575C9F-8739-44DB-AA30-E942289BFB6B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B9150015-A5A7-4878-AF93-906747845A7D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DE1220EF-C7B4-4CC4-9608-714BB5FCDEC8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F93209E0-7CEF-4915-B8B7-71A1176869E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D8F593B6-C93F-482B-BC46-8D5353283F0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00554AD5-B4D4-47AA-B7B2-7DED79637B3C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34384A50-5B49-4059-8DD4-6682871B7D77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E42E7C37-847D-432C-A47F-140D2B29BD6D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65A4FB54-E685-4BE6-980C-2FBB3800894E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30EDCC28-C9C1-48A4-B655-B1442A86D270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4EC98F5C-DDEA-48C2-ACA5-81D74A4E790B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195001B3-B634-445C-8196-E0D6D5378B1D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C550391C-ED54-432D-9D02-BAA73183DA6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8481C802-4D35-436E-A7B5-72F02B7213D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8730FCA0-4C46-4DEF-8C14-EB2397340905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E4AF0CA6-FBBE-4FC0-B907-C7017C120E87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327DD401-84A6-4FC5-AAD0-7F3943B7D663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F4A566F2-4A17-40EE-A029-5475E4DE92B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FC411675-8EF8-47A0-AC2E-802556E93CA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896C7C06-E019-4982-BFC1-0932A439DCB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ED5BF0C8-613E-44DD-855E-5BD48044B27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F2EB34F1-522A-4B8F-9B26-75BD5F414610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1C348102-C50E-4FAC-B5B2-6C3DC39C2850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800378B0-8881-4193-8457-D25C82192E8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4C0448F5-6210-458A-9280-AA1ACC9C491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FC687DF0-53BC-4B23-9DD0-9BA88628315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15A9732A-28B7-4D6E-9322-9715ED70EFC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167AFA07-8254-44D1-8AEE-82606E6BE58F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08428D19-DB91-4660-B54C-0C7A3EB62D4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EA24567B-78C0-4FD5-BA03-4CD293169A33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C072D471-8632-4AC7-A4E2-FCE4B8BF9A8F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A7A9068C-398A-45DA-B455-8A2698CC2863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F167F034-28E8-475D-91F5-14D675F75292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EAFB5C86-F926-4F0E-BEDB-1539248F384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9369A629-B948-4ABC-A8ED-27780290110F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F915CD9A-E143-4452-B2D9-9300315E0E5E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181E9E09-1AC2-44A3-8799-51C401EB2E3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0BA4DD7D-F234-4112-A909-3D40DF97B0B7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2DF75BAB-E91C-408B-81E2-82B2D3B09C0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27A60E4B-3E8B-4692-B7B0-0A5EE18BDAB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22F4541E-8C2B-47E3-98A1-8DCFEF0AAAA6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3789900A-CDFF-4BB5-ADD0-6F56230E593B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F80BE661-D0FF-4D24-AEB4-930FAA1064DC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B3143726-EA75-47D4-BFAE-60FF35154B20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D12F2769-53FA-4719-95E7-FAFA6963FD7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CFF3F2E4-3010-4D90-8670-C780772482F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2709DD1F-BCE8-4114-A9E7-028B3962118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1F78CA4B-186B-4035-9FC8-E2AEC686BEFD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F812E4AB-BE08-47C9-A447-9518009CAD23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284A36AC-8169-47AB-B3D1-046C531C40EA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1552958C-00B9-4A20-B748-42D7D769120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457D6AC4-920D-42DB-BAA2-718BFE296251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56842248-5B4E-42EA-8414-529637BE1AC3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80F3B455-3E30-484A-851D-E5717C0C3AF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6ECCF019-ECDD-4E3E-83D7-663282BAF6AF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6F0B732D-1667-4603-9E63-256D0B097CC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7100C61D-DB7B-469D-B901-33E6AC44B7F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0CFD28B8-4332-47F9-9D84-CF843155A17E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96AFC316-B024-45A1-9B87-1136FE89D3C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CB480D1C-F2DB-4ECD-BDF6-03551F43DDCA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6A728718-0E2A-4550-B4D7-E50F54FD683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FCEEE827-2F06-4728-B31D-3AA45887DA1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EDD61138-975B-42F7-9E9D-2B98E092DF1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F421619C-121C-4D2B-B63F-99B5C813ABA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7993882A-0C6B-4467-B310-E91158E8F40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2D425425-217E-41E9-B8E9-F83A7B1CEC2B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DF231F2E-7612-41DC-B58A-36DAA6864D41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3074DA0F-6880-42EA-932A-62C9A9C12CCC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05332D8D-AC44-42E7-97E3-1FC7A6EE4BE0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BE00E1D7-BC03-43CE-9285-B408B5F65A11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ABE2D5A8-B09D-4FF4-BE5C-12EEB70B2EA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D429C14A-044B-4DD5-B707-B01B46107918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F96CD14C-0811-444A-AE9C-B87EA8E83DD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F440E194-9A77-4AF2-8002-9D5EA8EAE2B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65468AF8-E534-4ADF-80C5-5DAFF951464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5CCC5454-5FDA-421A-B60F-3A6BE69E47C4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52752839-D731-4D9E-A800-56416D0729A0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34F27C2D-0815-45D0-BDDD-BA3D313BCFF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B44DAAFA-4A88-4D48-8078-7C4EE9D4D66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0BE5890E-6322-4C1A-9066-F70DAAE636F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E015D70A-955B-452A-8B0F-54BD1053569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CD2CB1D1-B9FB-4151-90CB-009EA408713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10570A07-5586-4080-8C75-C6F027B9D3B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7CCFD0AB-8F2A-4A38-AE78-BA0F47FB6CD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D102238F-72A4-44FB-B9DC-FC648BF86D74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3CBA6DAB-3FE9-4274-BE92-0A7466557AE1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CAE8F02A-DC23-41F8-A7BA-01646B841DBF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EF063092-6BEC-4324-A962-80FDD475032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A3186378-19D9-48C2-ADF0-665C795337E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13A3C694-302A-452E-A488-31B0420DF9F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4D97B39B-9293-4A49-A8B4-4E129DDDAC47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67F4DD3F-8F05-42F2-B63C-66E719EF75CD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3CC18A4C-1F78-4031-AE33-8D9688413EE4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151A6AB8-A021-408D-A96C-B4D9E14A1DC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1C825F94-47EA-4A29-B101-2A3E60074FB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A5E2C76B-DB94-43FF-9404-C50CE034CDD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FBCA0D78-8E02-499E-BA8D-D6B86FE9B02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2A73ED6C-DBC9-4474-B937-EC4AA6228F8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C9D3EEAF-1B8C-413E-81C2-48C4BC7F468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17563674-6C5D-4859-97FE-597A9CBC942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B03BBDE4-6D00-4AED-9358-F0890A011674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7CEDE4D2-BF3F-45CE-809E-9CF56DD9A43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0A34516F-B87B-41E1-BD9B-E8F0AFEB941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0B092A8E-699E-442E-89AA-082E84150FA3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BFF4C852-9BF7-4571-B02C-8C2041559DDE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7CD309EB-07A2-4073-A056-971200B0D67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16C3B2CF-5B76-44E5-A73E-48591F38FE59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1149D472-008C-47A7-80EA-72983BBD989D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B6FEE889-A5D4-46B7-B1DA-14FC9512A254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9D6E5DF6-0C4A-4F01-8D02-1E48E9FA4167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DD999BCB-7ED7-4C70-888B-AAFACB6F4E70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19684C8A-B3FE-4D18-AC09-C8FD05A5F1BB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F539E0B1-F959-4B05-A25A-DF15095E3D3E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ED4C651A-8891-46C2-AB76-F064856757CE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0572E026-E07E-448E-AC30-897A8D0C604D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7BC185A6-345E-415D-97B0-0DCB15998C1C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03A0E757-CB42-4A50-82AF-041D835F2B0D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749ECDDF-57CB-4EDF-BA0C-D2CA0E86CB8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66C8925A-D2AF-4C96-A355-EA05DFFC9D2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95149304-2BFA-40DD-A3C0-90B9D5B372E9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E2407D47-AD71-42A7-8581-EEB512DD966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DFD43D1E-201D-4DFB-B4D5-263F16ACDCA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AD4A4AD1-F48C-49C0-940B-0495D2DACD6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5344EFD9-00F8-427D-BA97-F5BB37C66B2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34AE9E3D-ED7F-4F54-ABD2-53255CA9127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D14280B4-B50C-4ABB-A461-7F2E1018786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5678AE4E-DA7F-43E2-9BD9-7A20336ED5F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A4F55F06-EC11-44F5-AAA9-E3780EFA7DE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260D3F9F-96A0-4407-A724-C8DA0D152EA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471DB69E-CDA6-49AC-9E7D-AD95039A5FE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8D7AA45E-4A0C-4FA7-A856-CB763FB7721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80B16634-FE85-4C06-8BDE-917CBEEF9AC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A9D4E1DC-16FE-45F7-8607-8B9EB726DF04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6BC96F1C-FE26-4070-BD9D-AEC58F1D7D0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666CB082-830C-4D57-8428-EE39C4C223B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82C02A37-BD64-48A6-A9DB-18E977CEFA7F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640D76C4-C77D-49EA-9FBA-52888274117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368A86C0-3421-4F8A-8049-5D8F30A45A85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9F918839-7430-46FE-B83A-F77BC68B0455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0BEE6164-939E-4176-B430-F587CF97D13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23B4A88D-DDD0-4CB7-BB22-E1D9743CBD0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31A1DB0D-56F4-4903-AB4E-7F1B0479760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A4093816-4FDD-4978-8013-9548841E586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66E2BE84-10E2-41F5-B999-CFF2D616AA5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4229AD30-2C51-4BEC-AB40-DFF15ECDEE5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52DD6C01-1EDD-425B-AC0A-126FD39660C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20285CD2-9DEB-477A-8B2A-78710A5F32F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C1A57B3B-3390-4F87-BC09-7ADF6D9FC73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28E2C7F8-9F45-4884-AB84-A42AE15CB4A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6C861E60-24AA-433E-9A19-9737C48A413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D1D28908-3FA6-4BCA-8DFD-067B0A7EDD7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F9BD4468-BB13-4A2B-94EC-4D7C428ECAA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0BBB174F-8616-40CE-B2AA-88DE7E33DBE6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42DAAA6F-FD02-41E6-934B-D9729A19661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658424E6-4428-4EE8-96F2-7A52AC420FD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87BD6379-CED6-4EDB-A7FE-C0177A7BD15A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CB114D19-BD68-4E3E-A8BD-AEDF26EB3FF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CBB2AC33-8720-4024-A6EC-9884F8433A8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014C9B88-5306-4357-93DD-AB42821EFF3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FAF5CF3A-D780-44C4-A1A8-87B1738ECAA8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384411C9-E261-4950-8E88-57791510BE32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416931C8-03D4-4A3C-B724-9135335D01C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DB8AD111-C771-4EB0-8CA5-21999988188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1947C245-A07A-48C8-8829-D93C2B766DC8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385DF943-4C68-4B09-BE7A-22C1A1DE70E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E5E38832-2625-4145-82C2-03014C337B6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0DDE8698-9424-447C-9206-85E8B694A819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4335084E-D0FC-4847-A61C-956E1741A810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DA81757F-387E-4130-B2A5-F4D263B15CE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E1F531D8-88C0-4A6B-8551-17326EFD89D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29E0DBD1-5FE0-4579-A983-ED094FBFAD7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38B1AF71-1554-4F95-915A-87EC82AFD6D5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393366E1-0C02-4419-8875-8E749E6925AC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3679076C-1814-4791-B38D-32184B182FAD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AE9F2767-3915-4267-B0FF-652076F4FC4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235897DC-0DF6-42A2-8522-D465A526D46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DBEB863B-10AB-4E3E-9EAC-566A15122552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26F6DA2F-008A-4B2F-8E6D-B210A675A0BB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7DC2864F-55EB-4DCE-B10E-DB17D2DD3522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9CBB9633-A776-425C-AE33-1C572248D9A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C5AD81AF-6E44-4458-A9D7-D56A220D853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9DDD84EE-F288-4001-8689-0F1BBA438A25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835E8C34-F653-4464-8E70-CB623005236F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D83516F8-187F-4B50-9350-235C7C03063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D418BE25-10A4-429B-9A53-871BD58904C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24EABB56-624C-44FC-BBFE-A2D961549276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1C13AFB7-B37D-43D6-8F24-6E6DB132EF43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D542739E-D9C9-4F9C-9847-5F59CE18D3B4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C787E619-0CAD-450A-A4AE-3831E2B793D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998D32FD-6F2C-4B32-9455-4D788F6DE40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ADCA90A3-102F-4266-B525-454D0305ABF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2A1103C1-B62F-4AA8-A0E3-37E173EE232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EFB8D98E-6FD6-40B5-9815-55490B9DFD60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8C6754A4-DC27-441B-B9AF-68321B24112E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A5CB6B8A-2EEA-47E3-A9DE-36D33176106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BB9A213E-6CC8-4C89-BC9F-127A806AFC5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EE1A936F-7086-4E49-9D0E-FA41E9AA6FE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292514FE-793A-41B7-A17A-C44F8A8C67E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ACEC3B5A-9E22-4B2D-AAE8-B80111D843B2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C3BEFB71-4946-4E7B-9F5C-BFAF9AF8099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1DB05F71-07BC-4E4B-85B2-0E437D532CA1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90D3D989-2EBA-44B9-8E39-70C2F8E6EDB6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8A28D512-7975-4D38-B0A9-38754B5588E0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4BFA8985-1505-4538-93F1-76D7494C43F3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2D246E75-D016-4AFE-A5E9-81E67491BEF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95F3958F-CB5E-49C3-90FA-280FE959D29C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3C7810C7-F1FB-42B2-B2A2-16432801EC33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EB395282-6DAD-4B8B-85EF-B7C3FE5C2D8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CE599F0C-1796-4992-B4FB-0CAD59F7756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7D4AFA8C-B3B0-4CE8-BCF2-84343D10832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17A8DF64-46BE-4C10-9FA7-11BCFB9BBE7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5400D6F2-4E8B-4557-B4DA-22AD8E89350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63BCD2D6-2D3A-4266-8E59-62938CD47134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9158DB46-A15D-48D0-B772-0F55FF6EF008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A0E98ED4-DDB3-4233-8E41-14C65C07F3F7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B38F770F-B9AC-496C-B167-B84F174B40B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79CD4240-F4CA-4D25-83F8-3821DFBC86C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A17D0485-FD2E-4D17-971B-5DAAEB1F529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67BDEAC2-D7B0-408A-975C-C8A9CA5C14D5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1215F95E-D733-46AE-B426-1B4DF077709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8F79E87A-F42D-4F35-9A03-886E0EED7CC3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C93EA28E-2513-4414-997D-BBA6FE6E736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39E5F765-C25D-47C7-9657-015906E92A59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FB8337EA-C709-433E-80C3-7555CA2E92D1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AD93BBAB-7548-4ADC-90C7-95089B8E1CF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DD9705B5-9196-43F3-BB80-65433559C6E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62DBC904-663A-4183-AB10-CB5FC17A350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EF09C91B-AF21-40AB-A452-25C27A10B0B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D6FD4A2B-96CC-4596-B6FC-C749E2337992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F9C6C617-28DD-4143-BB99-79E871BAC0D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B569393F-63AC-48BD-93B3-4A8048F2EE30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4B57DB26-B729-415A-80AE-D1501276AE1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9F151763-8B85-4A1D-900A-44EA7363717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E751F8AC-3DF2-4CD6-A77D-440AF131F75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9A99C2CB-1B5C-4156-80E9-4C73FA6B2D6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D3C7A155-4E63-41ED-BE6B-C197A52DB7E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9A75A472-6382-4F25-8E1A-ADE7517D056D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0C3BFA31-FCC2-4203-8C47-39AB3108CD02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BBCD58F2-72C8-4DCF-9F93-16B59EB54EDB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D988B5DF-60C9-4AB7-97F0-F6B7F73E6665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2CB4E8AC-B3B6-4882-8BD8-397634DC451F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05CEBCD9-F756-4B5C-A22D-BE21245EE8F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B62DAFEE-78AB-4331-B77B-4E9F0D74749E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EBC3E72B-A7C2-4345-90F7-1C645B2B388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D198C8D6-2866-4D9C-A4B3-64275DE9BA8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6AFE9B89-CE31-41E9-ABF2-84945BD2E6A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898D4765-50BE-4ED0-853D-0825A1039DCF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B917113A-DC57-4AB9-8C37-6ECB46DDD032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611E3172-17B3-458D-AACE-1E43D984C62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91B7CA90-7C1D-45A3-8574-C006AAF04CA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B3623A53-B6A9-4939-B05F-10687BDA4C2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872F9966-EDBC-4BB9-BCE2-2420CFA5217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E4255D18-C645-44A1-9023-1CD84BF6EA0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A5958A5A-2362-46B1-B5F6-6F27C8ED708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D602A65C-31AE-47F7-A668-443A4321A0C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3CEB3C9D-3970-480B-AFFE-2EAA2D8605F9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FC86D802-9CF0-46A5-A101-4C4EE12E90B5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841523D0-8C94-4B2C-A937-0B9526B02AB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C7A2A527-66D7-4973-9396-F4BCB404D3A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88052A18-A023-4B0C-9847-0C6DF8A7DD4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C57D4711-463E-4EA0-A7D0-A732E8FFBB9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FFF5134A-95FE-409B-93FF-960615FE7C93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F20864D5-8CE2-42CB-894C-912DEB6CAEA1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2C3E7525-B847-4E6E-842D-FC4F17FDC8B7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2EBBDCED-7D74-4589-82FE-7D9053CBE0C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FB76AD77-E25B-4562-BB08-B265773DC26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E1CCFBFD-068E-4EA9-8D56-1FAB63A34C2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2777095C-034A-4DDB-A9D8-04872EE5CAE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AA30F006-7F5A-4D38-A829-CDA597F3731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D7BC563E-C1CB-427D-BE31-C8C3B876CBA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C9B7BEF5-8CF1-4265-B263-89E11749055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4210D658-1762-4B4D-9005-B8EE090254CA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DA29F058-3045-4B71-8BD9-83D5D327D70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002ABAD4-835B-4EE2-906D-F9052F4771E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6D345A29-D50F-420E-A181-7FD587391027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E181C61E-CB13-4A4C-A9C4-8433689CE085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5EF7EC33-38F1-47D4-835A-79B1BF93DA1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ECB59376-A899-4D11-9904-A478735F8D0B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12ECB0A9-8F24-4040-8253-8FB4D0078CD1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A0B95593-C9F0-4BF9-8653-E6F3F0FFA876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FBC2491D-571B-44B7-8F3D-0AE70D621DD9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28A9B0BB-D313-4118-B1DE-DDB855B1461C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0C5C1E11-B898-40D8-AE50-2C65A85A8754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44A6A244-CD90-4E7C-BEE2-F18938C01323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3028EDB8-E262-4B26-8B8B-DE9A46E0E50B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35A76C60-1BDB-41AD-A820-C099A927A871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F13D8F86-A357-41A4-8EB0-78C1218FA425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9E7673C6-EF61-4B86-BD55-A63364FEF6F8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DFAFE67F-626D-4469-8C38-D64B72EFFA17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D3398316-2BFB-41F8-A4BD-38B360A6717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9BF9AA41-2A49-4241-B4CC-97A3466BB95B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DADBC6A9-C32D-4B6B-8229-388E323F9F3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FB04B200-BAEA-48E5-8FAD-9D39B786C76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C7917A38-A6A5-4A13-8838-D9570E1C849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65A07AF8-FE69-4807-B11D-D8F2FE59795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48A12BD0-69FE-42DB-A772-3F178F7B66D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FF35A403-0B3A-4BDA-8C1A-1CA284483661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14922069-4570-4966-A1C5-946D0015F70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218FEBC1-705A-44FB-B51A-48FDDA28D1A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1C77539D-184F-4346-B285-DD802E55ECA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DEF85ADE-0987-46A2-8463-59AC21A0AA8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ACD70B52-6F5A-4969-BA87-64DD70599F9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5AEAF074-0732-4FFA-8450-6E06BCAA826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9DD716C8-CBC1-40DF-AFEF-6D9255101069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9A5D4098-6013-4D90-8EBD-33013916112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74AF41EA-E958-4D1C-B8F9-92D34D29364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818D0659-D10A-4B88-BF56-002738034194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EAA9481E-0F4C-4F38-9445-B84A1099375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663930A0-B7CE-46A3-A190-EA1322DA692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0DB1BB64-EAA0-484A-8981-D94EF81332A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EC92E7D1-841F-4696-BFED-6BFCDC6DD86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2812D4F6-B891-45EF-9BAE-B8B19645402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5680178A-78B7-481C-9F9E-5423BB7998D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19EC51B3-4D25-4038-9B42-73DE62FD98C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7BDE7356-1685-401A-B9CE-4AE49899323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6D23A5D2-E365-4560-9B05-BF98C212954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4F6D6A63-307A-482E-921A-73F84C3D9E0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B6C2ADF4-7A00-480D-A6B0-21A47918F31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FDBD2806-CDB2-4367-9E49-EFF7946559A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65A34FFF-AFF7-4560-812F-CC2E02B0AA7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BC63F0E4-8ECA-4A93-99D7-56F7C311A9D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496B7373-6EF3-4CB7-B37C-B1CE7999A79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92237887-26B2-45F7-B091-CD783CC5402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3A3877FD-4CC9-4AF0-ADF5-E1497107793D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450BC484-5940-4DEA-8A34-91F3A44A290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B782BE1D-A648-4161-9709-00060DE15C1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994B7901-AF03-4C70-B020-0C8305E70D53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CE4640FA-5D94-44D5-94CD-FC55FD54EA0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E34B4019-36F0-414E-B931-2C65B23E808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B5F9B94D-08BF-4373-B428-3CD079F229D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A1A43A52-E418-48DA-A61F-A88312FE3400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7F065882-9B13-4F8D-9557-B52D19F56B14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1063976B-BBB6-4507-9BE5-645E69621B8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87E0B6DC-C888-45DE-B144-BBC9C8CB92B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E1EE582C-5FDF-48A1-8B5C-D0DCB3053280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07F62A57-9AD1-4116-8CC0-6F5DD76766E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C8C3716F-809E-4C2F-875C-724D3CDB5B4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2A9B56D6-87A9-4F1A-9527-04A61DEC9870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12A92F4F-3603-43FF-9EA2-BE5E5FCA88AD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D55D967E-5745-477F-8944-62BA73D7E92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32F8DD9B-B74F-4175-9EC5-E9A07C252AE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89573A5E-20FB-466D-ABF8-51C9F4F755D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EEF2948D-2FE4-4EBC-9126-72F9FDF7A8FE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7841B30B-B84F-43DF-A2F9-F2640BAF446F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84C6EA08-B73D-4736-AEFE-60CBDAB03BA0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B2747FE7-4B8B-4E68-A6D2-544A46BB43A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43C431F8-4CA9-430C-A2E8-297EF1E4E96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21AEC907-3911-41C5-9ACE-4B9DB2F35B50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8044F786-B68C-4438-9DFF-B4F7767DA1D5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4719DAA4-26E9-4142-9DE5-71AE20A90CF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26AF17A5-E475-4318-BFAB-C9C134EFFF30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44B4E8D7-A6B9-4BFA-8F70-A9F9BB4AAA4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7CCD2C94-FA00-4EF9-8E61-2C9DECF7467C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0513C399-5E75-4278-8C73-F55C3B26AE8D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5059E448-E979-400D-8C4D-03E403DEC3F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AB28ECA1-2535-425D-92EC-1A55F5D948D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5B2670E3-5902-4D77-8D28-6EDBD22DC7BD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C2A5398A-CB68-49A3-8D53-DA2607B768C8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B17EC583-249C-4114-89B3-4198033FC1C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9D267D2C-4A84-42CB-A139-CC9ED3E2A90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A8D9A5B6-27E6-4C00-BB2D-BA7B03424A8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48986DB3-EA4E-46AD-8AE0-D0DB65A672B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53D5BDCA-0C97-4D9D-B6B9-C28E22AF650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5415F114-6C70-4EA0-A9D2-E4A82147C696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78EA6EE7-37B4-4ABD-BCC9-93715B0E1FC8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A50D02DE-01EB-49AA-B67F-8E893374167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E1CBB731-0F0C-4825-A100-2FF417333D2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EDD6DADC-4972-4B54-BD57-400F9268FA2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00CFB937-3B8F-4DCC-A561-53E7D365297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E28E48CF-3C77-4F51-8713-B09A233333E9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CA093A65-0C0A-49C3-92CA-D23CF3ADFE0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880D2C00-6B3E-4489-9260-9E8157AC72D8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FEE2B62A-6BE5-45E0-AA96-CAA32110F939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F04DE72D-9700-4B55-B9A7-D35ADE455247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F720844F-AA0C-4975-9B64-C3C5907D7362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F69E8B01-7787-4142-84E2-8DBE3AAD8F5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7F9ED277-E4EE-4B2E-887A-52E68FC4DF51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01E28CE3-90BF-4E9B-924D-DA915643B995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791E31E0-EC6A-4692-B720-80171AE2CB64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CDEED88A-C97E-4A98-A362-EF41D655B4F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133ADE80-6AA5-45B7-915F-1047300C3EC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D54A75CE-EDC6-4E68-9FA6-0A4413B10C8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E4E33A4F-D5A5-4CD3-B71D-570E4BA6809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01C68122-9F36-4F15-A602-F0A6AFC9A05D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4771517C-E320-4A6E-BD32-D3DB9B82C04E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E3285277-5675-4A40-9DED-D6CD2968FD2B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616CDD44-7822-4837-BB70-CDE03F1030D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877EB640-E326-459C-80F9-0B59386DEF4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65749BA3-1CE2-42D3-9C9F-F74E2195ACB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D0F54C3F-4B49-4458-BD8C-AC604DADE6D7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8385243D-CA8C-4E0B-85B3-0637C453C94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0C5F9A89-6D03-49C6-9672-EBD3D65DDFCB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CED70647-BCFA-4F72-87B6-B36E80798C0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068EF17D-352E-4F74-BF2D-442462A11A6C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087497E0-5B34-421F-BBCF-3CF8834BDDB3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313F1810-F54A-4C08-876D-E6A1FB42236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77383FF4-3F53-4AF1-9BA6-B561B5145CB2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7570F857-1F47-4388-8E05-94565D1C9F0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40B8BE06-9193-44E8-9C83-8AA69A3C6FD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3EE4BCBC-2C9E-42E6-8EBF-4F3F89F301F3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CF8B28D9-BFAC-438A-80DF-4AB16B599C0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B6A5B174-7D6D-4847-89DC-A9388925F570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FE2E6863-02BE-4F97-A3F2-05F6AC401E1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C90E9EB5-64CD-4A96-B036-21513D2426D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CEC67D9C-28B3-4E49-81BB-B233FA3F034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BB865EDE-D10B-4C80-B886-477464E61B9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025C87AE-EDCA-41EE-AFBA-595A46E4E2B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61F9BEA5-BC4F-4D45-9C12-92AEC3BC952A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1E82D743-3105-4543-979D-9A65AAF174EF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CE2AEBE7-FAB3-44D2-BBB0-8D176F04A9CC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2ED88C23-5611-4A93-91EF-46F3800415B0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CE89620F-409D-4437-BCCC-A4E2101F986F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F214D89A-FEA5-484C-B1A3-FC6E571C509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0EBFD2B3-C722-4AA1-B566-9BFEFA0B4CEA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E692DB57-22BC-4638-9009-48CCB74D603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00E4523C-BA41-4F11-B2F6-A01F6D778EF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562A87B9-3C30-4552-9164-3E05D1530B6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9DEF8FE1-83E2-4F1C-9D5E-5FE44B008464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9F03BA6D-677F-4579-B1DB-B8AD21462EFC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C4A8414F-9BB5-4247-9E29-BC100AE8F75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48C03308-1AC1-4F66-B1C2-A414D6D1C66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5CAE690B-AF26-4E30-B2CC-F418875C69E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312E8BE1-27F9-4AB7-81FA-0F02366F9AB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93FDFF66-9532-443D-8FDB-5F264B4A770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17D75A90-80DA-4C48-928D-C814B2057FB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EC1DC67C-6FE2-4DA7-88B1-01516D82B07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43D3A196-133D-42A8-9402-8D0892E652C8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39646B7D-4189-4E19-B01A-3889CA622757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9D05D876-6ED2-4AED-B294-7D2F1710B7F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AE4F8958-8513-4DC0-9873-8BE921600E0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BFCEDDC9-72C5-4D5A-97B0-2D94AFA84EA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0A5A8A80-887A-48E3-8392-EF6F56FC54C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F9F876AC-9050-4C22-8B67-D602B8B0C626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9D2232CA-E737-4632-AEB0-8BE8E9D7D48C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E4C44293-B468-456D-A204-7B141ABCD7CE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30F210E7-92A3-4A2E-8889-B6F7EEA2702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CFB02696-E474-48CA-BD59-6DC4552DE34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D7F1498D-A1FB-4067-AB5C-A827FFDDC9F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0283AD11-A480-4DCD-83A4-553F0B3B0F8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3B06CEE8-C3A7-41BF-8BD1-4F22FDADE4D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916374EC-1E2D-40AF-AB6F-DF0721DC42C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1B621BB5-A43D-4F95-B9BF-F5FF44C1496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BE2EA2F7-47BB-4B45-A6C8-FC2BA83709F0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B032E294-8048-41DC-9DD7-9B5491C91B7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D9F782FA-199A-453D-993F-A2BC0C1C67A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7A44FCE5-E711-4586-A913-AD2AD4BFD53D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5D8E92DA-5431-4267-9CD6-C7D4EBEDBD7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3A0F5EAC-CCCD-4630-933F-8CC37458048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1962CD25-20E9-4BF9-A281-A3D3FE08CB91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997B4F5F-20B0-4F72-A869-E2B18E3EEFD8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521C79EA-C261-4BA4-90CF-17D571536DA8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43C503DA-BEFF-4DFF-9909-17F052267CBC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0ACB7717-F992-426C-9C78-1E809AE5FA85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E4B10247-5B20-4FB2-9A53-DC075A8C03D3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38710692-1FE6-483D-B0EF-3A15103BF8EC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F60FCB93-64FB-4CED-B25F-F23FC5DE5980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42532641-DD3B-43E3-AF8B-65B8C727B34F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DDF49CCD-5FB0-4676-A045-315EB6016552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A721AC2D-28D7-41DF-8F72-059E8A93D7A1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634554B4-2974-4E3C-AA02-9CFA61AE6CC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48FFD912-1810-4B58-BF26-AC0B0ABC6299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A7AB1823-E6FA-472C-9221-AFB648400385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920ACEE2-88AA-4DF9-9703-38906C2965B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C8C6B2F3-FB68-41B9-A716-66E5159E601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E048E203-8EF3-4E6E-9634-2F3DB6D2A88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6BD0F869-EDEB-44F5-BB24-65E57A2AFFB6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A17972BF-C02B-4C0F-B1E9-021EFF017FD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1B3475EC-5E82-453C-9869-BBA47FFB07B2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1F96CBC8-3E76-4ED6-977E-AAC66E1CDD8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595C302A-F5CB-4DEB-8DE3-A8567FC088F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6B940E91-F655-486E-A926-99DD793D3E3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184C38FC-2E04-4BA3-A726-0FC94A601B4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E7880C31-D662-48C3-834F-1D0EAAF317D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A7B639F0-9D05-4748-99EC-DFCF37F396A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1790C2DC-7F03-4F0B-843B-8337E369B36C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179544B5-DA23-4DD6-A4C0-69560F4D88F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BC7D840C-5D2C-47D9-8518-97BF1FA135B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FD3DDB4A-4AF7-44E8-A095-61BF07869177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BCDCD9E1-3806-48C7-B365-8AAF9F360DE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5262F644-5C98-4CC7-ABC3-BCA91E8270D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6E0B1379-C80D-4C6E-A810-71069AA1D32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9456AD8F-248B-4B65-956B-762A72CC476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CBC18F40-87F9-48B9-8AFD-864ECD6E7BE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A4772434-B3A2-41A9-8108-A384C7EB460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2E997B7F-CEE2-45CB-97B5-A0EA70496BC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69ACAAF1-F94B-4B90-999E-3C92FD535C8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21E7FB76-2435-4F02-9BDA-8D2F81A9DB4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0F77BAEA-B81B-4D99-8A72-87AE51BB0C6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54A4A1A1-1EA2-49F1-9429-975071F7B01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64848854-F476-4342-B1C0-A6539DA12D7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49E9A3D3-A285-4E01-A3A9-03281885DCA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F5A5E89D-36E3-4EA5-AD91-C022F02A0C6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9A617BEF-D14A-4D6F-93C9-A6A343AE0E8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8563D5FC-3930-43D9-A526-B1EB4C82C8B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DD6ABC93-EBC0-478C-AC26-2641EB05AFAD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30A5C9A6-B006-47E1-9864-DD8FDEAA691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CDDB885C-A5B1-4164-87B3-A0ABA1754BB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2E2D0E24-4DC7-4968-B4BD-6F08040728A7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E6A32C38-D833-45E1-B84D-C26062CE672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737C82A8-913B-4719-84A5-A554F6F132E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E6BE9FD7-9800-40BB-9433-E85E308BCE9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C66B114D-0BD7-4A7F-8B92-34BC7AE7AD3D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4682C0EC-BC43-4CB9-B194-E1C8882A042F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5133CBA0-3EAE-49D8-B086-DA1A1B8F029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9FBE73C4-24B7-4C03-BC4A-8C84F2B1207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6EACF535-7841-4389-A30D-78A301C7694E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4E0BF502-93FD-47F3-89D6-D7DC7B6755C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596F556F-DC53-4AC4-99D7-D3AF7B38C33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BF830934-B0F4-4F35-ADE8-4CD562F1D851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91687BD4-6E4F-4E86-86C5-DC0AABCBDC4F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12415BB1-E4C6-48BD-A3AB-9D1C2CDCB683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B6CC9B45-3CD3-43ED-9E4C-57EEB935C47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4C99BBA1-582F-4E30-95C4-FC4C82EB426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8AF0FEAE-C378-4685-9A4C-734499F16B44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2287186D-2DC9-496C-BB0B-914D6A612FAE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761D8F35-B9EE-4412-A437-0D984B33F216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E15B3820-9D2C-4960-9B89-55E84667332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46A119A8-473C-4D97-97DB-AFDFE14B723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358C7148-5FBD-4DFD-8399-8BCDD9B1E730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C68EA41A-C63C-4A5F-AD14-9FAFD7E7F297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51DFBD78-3CF8-40AC-8E53-9766587EFEA4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8AE47425-7EC1-499F-A7A9-125A005F3E70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ACCF6DA3-F656-49D9-ADD5-B64231D6025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3BDF8430-016B-4F33-8FDB-2B5095AE3A96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2BE39C3B-6D10-4D9C-9122-2B71718911F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3C3527D9-EDD5-4044-BF91-3D2DEF14311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157FF154-A3A4-4A9E-8144-ABA7BE7CCF8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8EB170CF-F7FC-4B67-8533-514AA700AC3C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B80E15AE-C0EF-4FE9-B8A6-D47A27609E45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34F77F2C-3B04-467A-8F25-56DC644945DD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B4FB2354-8E51-4ED9-AE62-31D974676F6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295E3792-1CD5-4267-B277-2E14927820A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9A6998F5-1B6F-4E42-B4FA-4D69EA7F9E6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F62A051D-8EBB-4081-B75A-3CC0557A45E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8D835D3E-EF08-4399-A2FF-8DE75AE2969A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09A416AF-EF02-451E-8EB7-8C5794BCD63A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1CF10F62-29EB-4424-B77D-57A46D1149D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7EA79963-AA25-4449-AE64-21309AE3B81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219EE83B-03C2-4362-AD3E-EEC10F19903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014105B7-B905-4C28-BC60-EE38864DDFF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1F7DD6EE-8AD4-443B-B0DB-A2306B173D42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D835DA28-2E17-45EB-8509-6243059B4B4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49984C15-E3E5-42F6-B218-3577AEF158BC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58959EDC-A43B-4409-8202-95ECBD43BFB1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7BDF4F22-4802-436C-9F54-BD289A2388BD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99B877C5-57F4-4159-93B4-53B605583C19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0CFAFCF9-0F37-44E7-92BB-BE2013AC756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8FB2C101-E0BD-4F2C-A41D-94367359F388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790358B4-CD36-44E0-A5DD-40A29CF9DB15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BFEFF222-73C5-436F-B327-2D5038417EC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C42A08AF-7F89-4375-907A-5FE06FF4419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D578D162-CE0C-45C5-9AE0-66F67A5E66F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27A6A5CA-77E8-4EFE-B06F-13E4FCF25821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C9F0DBE7-FB62-4E6C-AAAC-175412107CD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F2024BDB-003F-441A-B3EE-06632195C19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3FFF4900-E9B2-4F93-A4A1-64BD885665AB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E4BD7FDE-AF02-41E9-AE51-DEC3549FEEFB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C9FBDC25-3685-4C6D-8DE8-3E70FEC6823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4804EBF4-B89E-49A2-B187-410D4965A99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69DEB2BF-7469-44DE-AD25-DEECB6C1B78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28D79DD1-1A3C-4486-BCD9-8491FF238A6F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D746E198-54E7-429A-A6D0-C03C6F9A1B4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C1258646-EE4E-40FF-B54C-71B9BED494A2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8007449A-BA4C-421D-A851-4F59CF9ACFF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005A6AE4-1E7C-42C8-88B3-ECCEEEB05163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47D3E90D-4956-4FBC-BAA6-53FBA4D920F0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618405B7-C513-4681-B6B8-A2678878714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AD4979EE-5553-406B-B6F3-FCB8F0067694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F1F999BE-FF94-4BC9-9AA8-019A60C5D190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394D96CD-2CF9-434F-9942-6FE5D8A172E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C0C5EB1C-3D2C-466E-AC85-CB44490491CD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E5DC72E6-E3A1-4F9F-964C-118B1827472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F98E2532-0BBE-476D-90E2-7CB8A22C13B4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FC813CDF-B819-45C2-9EAA-55E5DD37397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8B3374BA-6668-4486-8F30-05574CDD46B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5ED348CE-E10F-4B9C-B410-1114B9B8DEF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8AF4AEC1-EA27-4B67-8FD6-8162F552732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88969A2C-B579-4092-AA9E-57164E1F3A3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1346D5F7-B38F-46AE-99C8-6EFAE864A896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9F73CDC3-444A-4151-8912-A8A7FC5FAA10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26A82372-A333-47B1-BBFA-DC14AFF47CBB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15D924A3-808D-4A28-91FB-C5BA275FCF25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00F39CBB-9308-47EC-A044-E0049B9EA3CE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C5AADA3A-CE53-4B0C-BCCE-363ED35314F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E1E7D6D6-302E-4982-8433-AC56A940052D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3150D85B-B7A3-44C8-A9E7-7B7E0C3F15A5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B807BC1D-42DA-4DBF-8DA0-B31594231DA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22DC238B-DF6C-4126-BA73-48913C9D9AB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317EDC45-A204-4F56-A9E9-38212729B909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629431BB-F82C-4911-9F8E-EE309FF2727D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BE0EB4FC-D753-4D35-A09C-BE6C9143689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4ECDD0D4-E0A2-4B98-9F41-932C667AA2D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1D28B1A7-74FD-44D8-A048-EA0DD750A39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D8EB6D06-C4DF-49FF-803B-47F3D4613BF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5BB33EC1-BE9D-4E83-AB30-C68C2F81689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91E5424E-D946-426F-8596-41DCF474758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204D6B53-DCCB-4004-9C04-22B438750D0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EEA6AA3A-E00C-4024-A275-E4CC3887D37A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413C93DD-5BE4-40F7-91EF-03AE134FC041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A15252E5-4982-4993-AC72-FD551D20F9BA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C67DB702-94EE-4F85-82EF-A8C93D2F5A0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39A2CBE9-756C-4B10-AFD0-D664AC8FB9A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6345B79A-049F-4525-9AAE-893C07BD331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1A62E3B1-1702-4312-AC6B-93ABE88B805C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89D02691-0B91-4259-B5E0-E71B472A0DB4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DC705D66-CF48-4C89-8917-85508937E787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9C81E3AE-315C-42BA-A1D7-B7B7D88F7BB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831F9FC0-5BDF-4EFB-8463-BC74D2690A1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B8AF5C7C-E059-4E50-89A2-011A2961219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12949FBF-6095-4A33-B436-2BCE49A1072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385F76A0-9F74-4090-9E2A-D903AC24C38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ABF1CE5B-75A4-48E7-BBA2-F381C6DF156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C38E9183-8BFF-46B3-AAC9-245AD658F12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2B25E30B-9ED8-4EAF-A8D9-CCF530400CB5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BBC5456F-61DB-42EB-8259-64863A42EA4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6FACBF1B-D8F5-44ED-B8A5-AD04823F478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FB22C32E-AA9B-4F54-8A87-79CAB7746118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24C20BA5-2679-4E79-8A68-41B1B0FFC3DB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9C594056-6F67-4945-B474-46E3A18F027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BAF07FD9-7F71-40AF-855D-54CA7FF4B0D1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6F2D7573-164D-45A5-9C48-1EE4A1EFA1DE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8D1A6544-605D-41C6-862E-CF316C9A2A74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75B08F86-67FB-4543-8E13-908B5D80C497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3C58DC6A-505A-4C5C-B501-66E7F95CC149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0226E103-C6D5-43A3-AFE4-B40CD58CF0AB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B100E3DA-C968-4F51-B6BC-F82923EF4D7C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ABFE842E-EE1E-4F04-BA30-E506D7DF7297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C33176E3-3FE5-4B90-8639-AE3F57356711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64D284D2-B90D-4A1B-AD29-7DCD2C335338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285426F3-9FDC-4B63-8791-12B42BC7D902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6D020801-CF30-4D36-AD89-2607A7AE452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290DD2F6-E319-4758-A537-73BEB21B7E19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035D3952-D018-43DA-84AE-7728EC89EAA2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E121F329-1600-4DBA-915B-05C876D9AD2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0FBF9D32-C90F-4F11-B80E-8FB6A6FFEEB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3DD9795E-45EF-4F42-AF9C-1A0D684F6F9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97E8A273-2883-4123-A046-9F43C04F98EC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B20DCF1E-2CD9-47C3-AA32-C1E36EB217D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04C56C26-7613-4FE1-B720-1A6FE00701CD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55E38235-6290-494B-AC75-4CB64BEE437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E8A5EFB6-DD2C-4276-8071-E96498AC075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1E61E5CA-6F2D-44FC-91C1-E15E7F445AF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EA4231B3-6D86-4962-9FC2-94DF3029BF9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C732CF7E-5459-4D5B-8B92-2DC313BFE49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49A59B84-3043-4E63-98F2-EBF023948E2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441141C3-94CF-4AD6-B1C4-36F8581AB1D1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3684989C-BD91-41C5-8CB9-EA05DB4A2A8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A33FA4F1-1D8E-4141-943D-E9B4E72819B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63C50A36-1DFC-48CF-91C6-B54241491202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FFA31050-80C3-4F05-80A1-C8192E0921C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E5BBB799-6C2C-4D98-B152-CC1EE1F44CA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F0D4723A-09A8-43E6-879F-9934F34CE8E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05C8B325-AFB1-46CA-887F-BA88784FB34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2EB88EFB-0056-416F-A36D-EA782BE7AE8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88B181D5-80E6-456D-91DD-5259C27135C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E841D579-EAEE-43CA-93E3-6330BA7AC2A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F4CE94A2-33BA-4FA6-9C5E-E2A25BE6930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9E083B70-152F-4562-951C-202B476BC30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ADAD6FA9-D03E-4B1A-BE95-7E0E34E0779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B57C969E-EBC0-4F99-B700-17CD96D890C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4A18411D-FEE6-4B7E-8378-AA7AC93B20F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4FC875B1-80FF-4178-A19D-8894EC86123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170F5931-A42E-47C1-BC0A-94D1B968477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4AA5ED40-79FC-42CB-BA00-956D2AD149B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C8E6F222-7262-4F2D-B5D1-EE8461BF852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1E6E9FFE-7003-49D5-BE6D-C54B1EF02534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084293B3-3B45-44BE-976F-0B9BB311EC6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C08AA4E5-DBC8-4AC0-925F-4528F9BB8EF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7BFBE858-0815-4DD8-A71C-309001EEEE16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8DBF7A9B-31C7-48F3-9E7F-96494E4A609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5F1885A1-0DB7-42BD-A91F-C0E076B22EA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2085B8A3-63AF-4191-93FD-E5C6B6F89DA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DA1497BC-0190-46FC-819C-73676901C1FF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91D63CA5-E67D-486D-A7D4-6BF8BE00FB47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11F0D6BE-66F4-4BB0-8FF5-7E0EDBE5FDD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13F888C6-8C3F-4500-BF76-ECE47D813B2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AE868E83-FA6C-4848-A92B-0A9F971299C1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53785AEC-DC62-4C80-86B5-D3D1F013F3F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59D0BAB5-4142-4832-A891-AE5C179FA1AF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5AFF210A-80EE-43D8-B96B-B1609F7E158A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8AE22209-34F2-42F4-B1A9-6CF320BEE185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D41B6B5F-36B9-4E21-B624-F973D5BB4FA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6233ABD4-8AD9-42D2-87CC-0393484B691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6E9FBB53-9C58-4551-9736-57A3CF3111D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F552847C-430E-4E2E-86ED-B815C115CFCF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6A418840-0B39-461E-B545-C254DAD1DC4B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B7464394-D002-487D-8D85-D6728FFDD4A6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ECE129C6-07E4-4250-AE4C-68EFAFE5106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298D05C9-EF97-4FF9-8A50-1E15979D8DA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D97853A2-D329-48E2-AE9A-00FD825B4F2E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AFC9AD04-4A05-4F66-B86F-AA72ABCA19D1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682280C6-0D72-49D5-8BAC-D8955E125215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755F2CFD-D3E2-4FEF-B54D-0DCF0529A6F9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A47EDB1B-AB9D-4A04-A1B4-50CC233E9DD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203BC6D6-23AD-443A-9571-2F8804EB0423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7B07C447-CAF3-4FBA-B7DE-1F15FCFF449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8E15583A-BFBB-4830-86A4-581B3126351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766F42D6-A5AD-48A7-91A7-CD63D4A268A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E5212F9F-B8FA-423F-BAC3-FEF70783F3D0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A2A2DFF9-8CC8-473E-9D5E-F9E0E232576F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58AF2C11-785A-434A-9A36-C7E802519B0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9F06F46B-7B1F-489E-8489-4CADC3B8811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DB573871-622F-449E-A34F-CFCEB7A3CF9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CDAA8BED-EE5A-47B5-BB93-5415E40EE97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C6BC7EFA-5C08-4A95-976A-3BFD167E7F6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67757820-64AB-469F-9953-09D16881F66D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CDDF177B-CB8C-4181-BE59-F4DC590F0C38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CC95FA6F-964C-42FC-B1E8-E017F8DF5DD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96C9939B-F27F-41D5-B7B5-FC01FB20B15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1F644562-B54F-4606-916D-CDD82B96EF9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C8FE3AD6-A751-4D12-ACAE-092151606F8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27033A8E-600E-4E90-AA52-ACA5DA800DEC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F248D419-B515-4757-9849-72D7694B263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5C563645-9ABD-4DC4-9066-27A5AC7576AD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3135704F-4053-4F46-A3F4-B581863C35D5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961FAB85-FFFF-4F5F-BDD4-0F86AAD627A2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B29200B6-1322-4876-B573-B776C23E232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A8B83D47-2E8E-40BF-8051-11E5E353585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04AC64EF-9DBB-4F71-90DD-F8F71EF85E3D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C0F854FA-DAA1-4FBE-B69C-132DCB1956D4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3FF59644-FAD6-4754-AD3C-672C78C2301D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9BFFEDD2-A2ED-4967-98C3-CD24260C3BA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FFA56945-FDDC-42F0-AF5C-81B30DF2496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276CBC3E-177C-4EAE-8B69-327C19E6575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98042C27-06A4-4E11-AF99-A5B462FE5FC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ECFB6C38-0B17-496F-B996-1D9BC4EA3E6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F5B3BD24-1E00-4C9C-97E2-E28D7DCCF0E6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8C2204A6-9CCC-443F-8281-A18253AEEF64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7118C1EB-C8E2-4ECA-84ED-6C67CC3A893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C5A075BB-9137-42AD-8B28-1AA53623628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32D1BA97-E007-430D-9351-5789B4857E8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E0D54E91-DCE5-405C-B653-4032AF502A72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2EB3F8B5-4296-40F5-AA3F-1530092C6D4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ACBB31DD-CFB1-440D-879C-3F1D0FE3715D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056EEF56-3BDD-4EF5-B566-7CDFA84337E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434AE510-60B4-4DD3-9333-4AEC1F52AC7B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AD79C6D7-133C-4A12-8E27-473BEC449D44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69545397-BD6F-4BA1-ACB5-6FE2E6CD071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DF2D2857-2832-49D8-BB1F-050F877D6A83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3C1B36DF-D99B-47C0-907C-846DBE102DD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DB049AE9-356A-4A99-A3FF-6F761CC1A44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2C45D03E-428B-4E77-9B35-406AE186B9B7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188D6A05-6FA7-4F12-A556-A2B6C8D3E8E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4EBF4879-3C46-4F9E-84B5-AAD9E72DE58C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B10B4CDE-D6C0-469E-870B-E988AA80920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A658C839-0051-4617-8EA7-ADDB78E0853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0E4AFE50-7E0F-4972-9C16-7DE149F0B68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B321C04E-B426-4568-85CA-B735E33E891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AF1AD2C5-4E76-44CD-B9BD-DBE04AF8450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6ECB6688-2C34-4493-B58C-CA0284D8278B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0AF500D8-3A4E-4FF2-88B2-100A050306D8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167D3578-DA6B-4E3C-B28E-B70EB63A024A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F2818031-0148-4251-B450-26E533A138BE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4D502906-BDA2-479D-BDD7-BC16B8D64E07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6EC4F58A-E110-456D-8675-99DA482D103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1BAC178F-FD2F-42C2-89B1-C70B40E73826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12BA5FA8-02E9-47E7-A5CF-7BF73C0E2D3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C455828D-45E2-46A0-A6AF-DEA9C1CD28D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67A116A9-D656-4FF1-976E-B990B267003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5B14B2A9-3B50-487E-BFC0-77C2C239AFA5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A65FE286-969D-462C-BC4E-CC068708C889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D3E73E57-47C5-4D17-A4AB-1485DA363B1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40EA2E4A-7F98-4D2C-9E25-1B3CB6DE068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A5B1A7A2-B33B-405D-9744-7998AD7CE99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DC39FAC1-3F2B-42C9-A0B1-88D0CF245CF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497D95AD-E981-46B5-810D-A145B1507E7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B029B43A-CF47-45D7-8DA2-8DE61747AE2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83941464-439C-4A71-8276-7B5C04A42D9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27BA99A5-9122-448B-9782-D64C54A841AB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D27D7B9A-C289-484D-947B-7C47AFBCAB9A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D7F859DF-464D-4945-8DAA-D4E078C3234C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E9E7B84A-8E3A-4C57-BB9C-68AAE2B5B66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6C3F0D4A-4A18-4092-BE07-FCC995B5E80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C79F132A-B876-4F5D-B0E5-381EF8F9805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B9EBE021-004C-4A7E-B013-9627F4E83145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E5EFF106-1723-4858-A605-9CADCA8EAB0B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0BB9DE79-0C87-48E4-9E66-CA8302E78F19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022F0FE7-0722-4E2C-89C5-FAB882EE653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ED43D8E6-2A1F-4060-B868-3CC73D5B699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51478595-E558-4EF0-948E-0C9E61AD20C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7BF57F9B-01BA-4D02-9CF5-1A821B9594C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036EDE8D-03AF-455F-A06B-EB4FAFB324F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913E26A9-67F2-4E47-A05C-3009D244F8C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07A07E8A-B284-45EE-8B2C-557052E8093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39A1B4A5-E6B4-4E93-98C3-2AB4AAEE7982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A1581585-4604-4862-8C76-FF6499E2F97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ADFAC489-3ACA-42E4-B623-22CC7F19351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0B13AB79-5EFA-4224-879D-592AAFF2587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0820620A-17BA-44DE-B6AF-3E939C666DF1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64A11893-BD3F-462F-B45F-1D5D938BA0B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D547748F-6183-4F47-8F05-CE8DE65B1BA0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A2EB8E32-D780-449C-ABE1-CDC8C3B5B5BF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EA244ED9-4373-4D21-B463-444BC82D8A92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BDB3062B-7ADA-4825-BB34-D7992DF68274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03A66506-342B-4F0A-A60C-2A42ED4A6D25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2B168CE8-269F-4102-AC5D-D9C71242C6D5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F0F9279E-4E36-4D4D-9AFC-ACCFDF1D89CC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6DAEA702-B05B-4556-8EC0-C5D8D0A6798D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57D88F71-3ADD-4832-8D7D-58B014B9C2EF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B8A6BC28-E7C7-4DD0-83B6-4C78D23FCBF8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42C1D68B-F355-45EB-A382-A65BAE639762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46D5AE39-DB2E-46F0-A5E9-045E8E5AAC4F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598583DD-0A0A-4FAC-9120-EBADA64FFC3C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623CAFB0-35B1-46F5-BFDA-2242233C885C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F53E6E98-35C3-4026-AA74-06B5F188247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D2BC813E-7B42-45E6-8B00-1710F4F1355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B15E14E6-7E2D-4D10-9B7C-0F476287E59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17253105-84FC-4A15-A89A-C07353DCC0DA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13A6F6AE-E64E-41FD-B9BF-84BFA6004AE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F972FFB6-1149-498D-BE9D-C200802B73BD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72AF0521-9146-4D92-9D6E-2DDABC6AC4F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2D5B5D48-60CA-4C8E-81AB-FAF3D527287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2798874D-063C-4DB5-B67A-7EDCB2A37DE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31F9B2BE-2C43-4BB4-864E-6C6456DA96F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5763A272-2D1E-4DA3-B466-E5F73E8E045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3B2BAA38-8EFA-4FFF-AFA1-5C2FA9C790F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2FF79C7F-6498-4161-B76F-6D2A388C02C1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EFAA2DE9-1BBF-42E6-9171-C71AFCCF846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4A1B6A38-8964-4F5C-8D09-07A3C809D19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056D9B7B-833E-4546-A845-497D2C7446C7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229198ED-08BB-4D72-B0A8-C3C91A1DD70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56705771-68AD-48C9-8459-FD62E96AA71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B9EA1629-A457-4A59-97CE-D4D57772BAD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C66D3873-20D3-4DA9-A0DC-4A89A3D2828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DFFFBC52-816E-4BB5-A0C1-0A463C08CAC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F083F6A3-D369-4C7C-B595-8A94738CADA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9F25FC7C-60D7-4003-B080-C1810F7DE53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D7D61579-6ABD-4683-8AB7-B6470E17276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7DA07B74-E99D-45A4-9011-3DB8A4BBD07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1E7A6AD4-AB5A-4C45-8181-E64B7C06B85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2C579594-2136-4D3B-AB05-0C0670514E0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A138FB07-27E2-4C16-9A5D-13903F5BC1B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DD9156FB-6F5E-4227-8E70-96710D6A39E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AAD51F63-5C48-40F9-92D6-E96211A9F56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A41B41C5-777D-40DA-A0DB-9B630C29393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F68DE555-05BD-40B1-8825-0CB8D7ED941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1195AED4-5DB1-4357-9B7C-7E5D2E98F63D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87F8D77B-8CBF-4909-BA36-ABCBC12649F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F945E44B-777A-422B-8D82-9E0FA3E4DE0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6F6B3445-5B2F-4515-AC05-B170C1F7EF07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09674CC7-432F-4522-ACA1-163ACACD0C7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6F34756A-2861-4499-9EC1-DFDB925352E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76FE2BCA-2C6E-4DAE-A2BE-CBD38462B3C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ACE8304F-F986-4D08-9BD9-B6C2EF9A05D2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84EADFC6-D043-4AA4-AD73-99918F1FC464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B6677387-70C2-41B3-81A1-C41B6BB7BC6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94768D9F-31C8-446A-9B32-8BDBF257BEB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74CE53AF-8362-4F41-8A0A-E24A2B0EB308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B1F387F5-9C87-40AF-AFB4-416B8D401576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A6589B8B-5DC0-424C-8E48-125D527E333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8FC39681-F1AE-4AB1-890B-84D535A7F3A2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1CE0BEA9-1C09-48BC-ACD9-6F09D77E2017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CEC6B529-725D-4274-AE3D-219A1CC75AC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BBEA24AD-BFB5-4229-B48E-333D3DCE042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379BDA27-354E-48B7-958C-39AEBB1E179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83EBCF1C-B5FC-4986-899F-4C10D94F200E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D6F0BFCD-E0FA-4C65-BF45-938EE255734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4FEABC1B-9EF8-428B-B282-353C2BEA5B58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53EEDE1D-FDC5-4477-AA5B-DD4663326DD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98713099-F19B-41BF-BFC4-03BAE417600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D131E837-4654-4167-AA6E-12AA4017CAAC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C656792A-CD03-4D7A-B55D-DF8A85EB88AA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0A8FD712-96FD-453C-B35D-A794CF19595F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96C63EBD-E017-417F-B088-6DB22F636B27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A3A38CFC-682D-49DA-8659-88E3F2DFD485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D2035A70-C664-428D-AAF0-8F7F0D172507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DC862074-0053-4ACA-8717-EB942171874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4BC55BA1-841E-4DD1-9C0F-5758D600BFB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5D7CA09B-679F-403C-8578-5954A9476DA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ADAD27E2-AF42-45A3-AE70-30E3B64B2D58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B32C1138-8ACC-42B3-BBC7-BC0F3F1D6E9A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5269A63B-E2B9-4CEC-A3BF-64755B535C7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FAFDB975-2C19-4859-B31E-52F63D80C78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1B564CCD-1F61-4854-A53B-39FCA465A07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6A5E114A-C6B2-45DA-9556-961EC98B0E5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5C6D463A-4DB0-4D66-9E45-A60FB205659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A8B5589C-3531-4778-A9DC-D57C9988DD64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D99D67DA-B2D5-4695-A085-8600E5BBC11A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946631B7-DE5B-4AFD-A3C8-2062F9B585E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6DEB3F90-5B9F-4879-BB0B-0CB084DC8E0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051CD0D9-18A6-452F-A7A6-185C3194C16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8BBB5FED-49EA-4D37-B1BB-3DA569B3827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089C0BB5-082D-47E2-8BA4-2864C62EC74F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11306B96-9654-4554-AAAC-5DFF90A41D0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ADCA570A-D9F7-4A18-B79D-6AD5FD377E18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4D0809B4-DC7A-4E1B-B143-668870EB45DD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2B68880E-D8C3-4DB3-A4DC-FB13B5AAC68C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BFFC5BD3-F42A-41B5-9EB3-A665D220A05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7AEEB316-13A0-4E67-BB1F-D9308F1E1ED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6262F056-3DCE-48C9-B375-F19A85FFE82E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1CFE5CBB-C7D5-400E-93BF-F51E7D901989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62F50139-4BA6-489F-ACC0-E519B95F658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29BAC247-DDD6-44ED-A747-4771D7B5D09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9EC3063B-3B4E-40C7-AA1F-B7C51AECFB8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2C42185E-1F52-4F75-A05B-5A75441207B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CD9A9265-C1EB-4534-89F3-11A63C684B0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E41987AE-5263-4CB4-972A-EDE55EBA7AA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C8D39F8B-0407-404C-9838-6F02C22B6D9F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AAA55617-35BC-4986-A2F1-693589F2F035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AF93682B-F2A7-4F3C-824D-D350438AF22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C2DDF694-6AA0-471A-BCFE-31A79D9C453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ED5D70DE-67CC-4048-8E38-8208EF6BA94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28263DCA-09EB-421A-B295-A692029E0D4F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0163139B-1755-400D-9204-A1FCF1A0126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39C7DB80-F676-43E0-950E-27704DEEEBCB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0D1C20F4-0ABB-4030-910B-37F5CCEFE03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0CD9D68C-32B1-4372-B71D-B53AC1A8510C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5612385D-2C1B-4775-88CD-D8874C02B9D9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D8E97136-EF93-45D8-8604-E4E6F530608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0A836D4E-E7E6-4159-83EE-DB31A5AE24AB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D0BC1964-2CBC-4ED7-876F-4BDC8C4EC6D7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84C9C231-B02B-46BF-AAF1-5D454300C33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77813656-6EE6-4525-ADFE-2EB77FA7E676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E4E6E3E7-1626-49C2-BCB9-90AFBC290EB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20F17119-6D2B-4112-98B5-48F925BF62C0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8A66D66A-1090-47DC-8359-D8EF39321B9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345F39DE-F96A-4F30-B590-3A53368C044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2E335639-AEEB-42B9-B11E-3637DAADC77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111BBD07-CC08-4B55-8027-72E2ADBFDF0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16856511-B040-4C2B-A444-643320E544A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0199CD0B-7DB7-4628-BF3C-C76558541D70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0A335E2E-D8E2-4CA4-8A45-A1F2C39305B1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EF747A7F-B273-44F2-8242-99A7FC9D1153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F51624BF-0B3D-4ABC-8B81-D8EE0F8CA81E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FF7BBD50-29A2-4EE2-9317-41FC5D864E05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071D32B5-D806-4486-AB52-C3AA8768F89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872F9855-43C1-4089-B734-7CDAEC3E2EE8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D96395C6-DE34-42B1-9E90-891365F0E38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D921F1DE-C607-4454-ABB6-E5D028C686B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CD9FEF99-922A-4FD7-AA27-AD69699A9E3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1852412E-0CC0-447A-B204-F95CDD8421D1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664810AF-FE9B-4EE2-851B-9DDACD81C582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F9ECA7A7-EE48-4ADF-AA2E-B08FAEAFB69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8D625EB0-5631-401E-9CDD-1A5F4CC2F74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B0B636BA-157F-4BD8-8226-24C2477BACB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C8D2FF62-FC34-42F6-B1BA-7900F0D7ED2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E1F61D0A-DBDC-4244-90CF-0FB84E121E8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956926BD-F707-40AD-A509-C6E9ADF8AB1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E62D70AF-B796-4406-98B5-5E8F28755BB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6988ADA9-6039-42BA-B932-1B8D20C1741D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B4AB9396-DDB9-4EDA-90EC-4920B9C26099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36C2C499-9D9D-426E-9393-3FE2C84E6B1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6E7994B5-45EB-4D5B-940E-A9A061B5DDA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66E489FF-E040-4D24-BEE0-610C8D412DB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009E559B-04CC-4993-8350-32C656B560D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3F115372-0E0C-4919-91CE-E9BBE486D9FB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6BE368D8-3BF7-4EAB-961A-FE7121381664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B8D381E9-FAA3-4F3A-8252-967AAD20DAAD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35C402D8-ACAA-4C21-ACB7-F179FF80969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FD0DEC18-E608-4DC7-96ED-0641D898AC4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6DBA68E0-3351-469D-86A7-7DD5C6FE1F4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B6DFE075-3D81-4132-AB8A-DF774642605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A334FEE2-03FF-49C5-987A-1BED8CDFAD2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3DD027EC-8F4C-4324-85B9-A654C5C22EF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900DB4F7-8BD0-4575-A6AC-54F72378DC9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056F99D6-247F-4BE7-8D9E-624EE721C2C9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7A125664-C38F-4129-ACC8-9492D77150E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180FC11F-A3DC-4F56-B4B1-16A8E53398D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89A57F29-27CE-404E-BC36-E4E5A6CC8C26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1C185B99-F7D5-41E9-B417-9FBD6363373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3B895D48-153E-49EF-AC9B-45E37EF922F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013CC080-B045-4669-AC3D-695534442327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1DE3B6E2-2D0B-4D4F-B2E9-67746F42FA87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77874CD0-32C3-4788-BD86-C879BC83BE8E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5E12554C-61C0-4EE0-9FDF-702C2C0035CD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3BE0E35A-D87A-4DE4-AD89-42C649F7BBD7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9F8D5A1A-8AB6-449B-8FC5-EF608A255005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E1C3EF68-5ECD-43B2-B837-7E7FB4A8E09B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A4E5222A-B829-45B8-B4F9-37C44F920227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14414EC2-FD28-4563-AF1F-4224D0FEAF42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C7F3D15E-CE2D-41A7-9764-B4EC28F8F521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8A225A95-29A2-4879-9594-E3FC2211D082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61F98C1F-F97B-4E34-8E2A-085461795526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5661354F-318D-4711-9A57-FF2EF2B45AD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3BCA5FA5-CA11-475A-ACEB-7D7D740C347F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CB7DA2F3-871E-4A97-B139-C39FC72471A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16973177-957D-4456-A770-072B3238EB8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02D4FF42-567E-4964-8EE1-CF183411286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AF1E7530-9CFA-428E-831B-1ECC04FD109A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03A66BCE-129B-4D9B-B45B-C3997FAFCB2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CCF011BF-CC5E-405F-87F5-1498F4276D0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5096F478-F0ED-4CCA-A4FA-9E8308944E1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48A45607-C5DA-4936-AB07-5056E23F0A2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247BCA45-E50B-440D-82CE-482DE61D6BB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46D91422-D76F-44D2-B172-6C7F46A94BF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1C13FF99-6B47-4E8E-B92B-727C82151A6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2DA6A152-C694-4E64-B24F-BC5E6761E04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1789C537-FACE-4F37-8263-18A8948AB64E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575A07CD-DCD8-433A-95AE-0BECE158583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C2D30CD4-E2E7-4A8C-8EC1-DA12705B92E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10F63EBF-A2F4-423F-AA60-229ABAD270CF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778AD7F2-0116-4DC2-9144-A4DBA9DB2C1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F6A89130-5C42-4695-9356-295A4855228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1E8DFF96-F4F3-49A1-8718-E91CD2A3BAD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B102A213-8A4C-4844-834A-667E04FB7D5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F9D36633-B3C2-4E27-BC6C-2294B9223D2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E27B1799-1910-4926-A745-803D0609FBD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34DC14E7-4242-4639-A645-3BADD309469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96BF6AD5-D872-452E-A80C-14BA8FEF8B3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14F76CAC-5440-42CA-B1B0-F870F256395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6CED08A1-F2A1-4BE5-9847-19386A480FC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866DBCF0-E2F0-42F7-B385-29576EF3DA6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0B7F93BD-6638-4E24-BA4A-6F0A7DA163B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595EAC2C-D9C3-4B71-A491-0CD8702C63A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80554B39-11A2-4379-9FDF-46F09EB220E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3ACE32D0-788F-4CA4-9341-BE32F7DEF89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D045B6C6-240D-4B6D-9316-223962AF1AF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DA9B45AB-520E-4729-A4E9-BA391E86A0F3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3CC29C74-6F87-492A-8268-2668FC6E0BC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DEFD0D6B-B426-4D1F-81CD-3BC250C668F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506ED3AA-354A-470C-8A1E-22D761D8E630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1D2BFE16-3D67-4077-80D6-3DEF87ACDA7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05DDDD9F-4926-4D3A-9E12-D4A0BA4185C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B7386C16-A915-4F4B-B5B2-EB4FE9DA90F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5E5CF133-3B4C-414A-B504-4C7DD38B24A1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9A1C327A-A772-4955-890F-F2CBDE6056E8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DFDCE719-4C20-4603-AF12-84B6D0F9F28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F2DB2903-D08E-4510-8E46-BDE798DEFA8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E68CCF39-3F74-4307-A606-8065C3EBE977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50D58331-A0DC-4432-94BE-F93F6D9F0AB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8CC8D94F-4D39-4638-82FF-99B127372CF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C17397B0-F05A-4EE8-89FD-72CC461E999B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FD556AE4-69C4-4F6C-B247-8CFEC4F6CD1D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138184AD-6BE9-4DF1-988E-8B214D0D8F7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F3E6B8FA-BDF7-42DE-AEAD-12FE4070E5A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115B9B73-7952-42D2-971E-61D0DFE9B6A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0A9AB8EE-1B73-4D24-9767-B8703EDCE0E2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B948FAB7-0ECE-4E03-805B-F2FD98C115D9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EAC36239-0C27-4FA5-8788-0B0A085724A2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7C9B8CBD-2E21-46A1-BC92-C950467CAD3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32682308-7F28-42BB-B944-10FAB23D4AA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3BBB687D-C3EB-4AF8-9BE2-FB6FF7B4376D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37D1BEEB-37E3-481A-BCEC-B18E5C30BAEB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347DF915-3B70-4313-9D44-62095FC6FF1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A5E7BCD8-79A9-4312-A31D-8E66F7DADBE7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60F9FA26-45DD-47C3-9BAF-1BEBFCD8C773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BF20906C-72F3-4C64-96F4-9804CB511F65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F15E9D7D-D231-40B3-B130-99547056EA38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FF6647BD-F3F3-4E70-B29D-B74A4886B6D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23B9855A-29A0-49B8-9550-B47C7AD1A1E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BBE60079-8B1A-4301-9CDB-0B78CFA16F8C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E696E059-A8A2-4FE9-8F12-0EFB002E3F9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045CF837-802E-454F-BDEE-05929D7B781D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6F066BA7-9C87-45E2-8C65-35D2CF90F30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28062409-6D81-4FE9-8ADD-B819E79D1D3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741F2112-BFCE-4758-B12F-3F75B7651E1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0D216367-308D-44F8-B4AF-6108D59B4D1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DDAB53D3-7054-4ACC-B841-C929EFB121F1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C47F232C-612A-4723-A906-FFD972286501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E1C2F921-00E4-409D-A5EE-BA02C151D6F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8A0118A1-3FA2-4890-A89F-107025D59D5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B8EBF3C4-3E97-450B-A7D3-9BC725C64A3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44C0AD7E-09C8-4833-875E-2F2F2B47283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67C38EEF-CFDC-48B3-B797-9FD90DFF318D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6D582F46-5E59-44D1-8CC7-C53A7D5C3A0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988557B8-56BD-4A03-AFAA-079287112B47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0130A7B5-7420-4722-8143-056BD2F5A4D0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28309BA3-489D-48AE-8ECE-E0BE11AE1009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8B17EAFE-C58B-4F3A-A1F7-D0D5D100FEE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E7E9E147-6F9C-480D-B63E-011EF446309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872A5AF6-8C7D-4F93-9164-2ABF6AD6B2D8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CFF0021E-41F0-444D-97B3-E39CB3CE59A2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DDFE6D28-9817-4B9A-B02E-45B7843EC9B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E209C220-6466-458C-9883-3B6E8C7EFFF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C1C2FBB8-9944-40DD-86D9-36764A906F7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0D9B8AF9-084C-4B96-8430-21D003A2FD7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7B8845C7-E503-4E66-B513-568F808944B7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4A73E53D-5B3C-4DC0-8D02-7B99FCD70CE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7E7AE57E-82D6-43BD-97D6-65052CAF0601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D843958B-B073-4504-8539-B24D2A88929F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49233BA7-B819-4C84-9549-EF36025ADB4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CAE96EA7-63FE-4ED0-A654-878ACE0B1C4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ED7AF1F1-3045-480D-90F6-75B3368C4D9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B3C91F44-B515-4620-BA8F-FAF2EA4EAE9F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85BE91C0-3CED-40C4-BBCF-3E852748BCF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96579638-1F50-469A-AE72-EB2655B37959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BEE57D5F-3865-4289-850D-E0FC3385DCB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21293E57-BA7A-4B0A-8D0D-7315292332D6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F27AA996-36D3-486F-9354-1BE8B39539CD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BCDB1D39-D8D6-4DBA-B7E9-385084196F6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71D451CA-BF80-4FCE-BF75-091A454DF25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E54C92A2-5EA3-4DD6-AF81-B31D2877661E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F38DD221-E5CE-4CB7-A4C0-D6B6082747E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0C09F94F-E425-4412-AD01-4093927DCB4E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8360186C-F7D9-409D-8E3D-6DA400D4719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773B77D0-216E-4027-ACA0-13CE99952BF6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468FB74E-DE7C-4809-8D82-378F21EC6EB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3955BC55-68E0-4CE9-96DD-913341BD520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EB9334D5-6C8A-4855-A08F-744040936D3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22D6EDA5-5160-41EB-9671-03F235161A5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DA293319-A93D-4892-A552-E64BCB90DC1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CA669059-5CF7-444B-8C10-520A08CA6227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DEAD004D-2B02-4246-99B8-03D332F17D31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085B4C34-40BC-4388-A1BA-F058076B8886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BE1E75D6-3EFD-492D-A4B9-F1171178A5E1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254B5F41-91E0-4B98-9B82-F41A6B65A2C4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87AE4F4C-BDDF-48FB-9EE4-40D5046188E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FEBC569C-5149-451A-9FFA-0893697B9FDA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16F739E3-3588-43C4-A928-E4B039C8245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2D984D58-4E0B-4FC4-A06E-0194DCFF8D3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689908C3-9BB7-4B9B-B36D-A6BEB9F3686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0D3832C6-31F0-4405-A553-9BF28020CBC7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40EFC90D-6E9A-48F7-A081-9731B1121D9C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97A413CF-EFA3-4A64-829E-1BA332A3739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52FBE539-0817-4522-817B-2813B5A5FDA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633769D0-7A04-41D1-8028-AE7A2FA43C3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1A30C1EB-8A8A-4396-A8E9-D79761C34AE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46D88A95-170B-413C-BC0C-10991DDEF08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DCBEF9C3-31E1-454D-840C-F059CF3BC7E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771554AA-E630-4967-9CA3-48E1BEFB563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9CADF565-6400-4BA2-ABAA-1C908A7C5AF2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9A58F543-32AB-4493-B2B9-587C795B6251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60A06CE5-F31C-4B1D-B8AF-FCEEC9376EC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B1F7287C-B893-409E-981C-14B42935B02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83CB0297-CA0C-4D47-8FCF-0CD431A659B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15D15A4B-5933-4C22-A5F6-270425C6ED0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95465AFE-410D-4B32-81A4-C0C147236ABF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1F4CD2DA-46DA-4321-9D1B-F71706774020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6C742EB1-EA9B-4B1B-ACBD-750EF9FE58BE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F7E0CB9B-7375-4442-9631-245148CE75B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139F8555-C902-4740-A993-4311801064E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45EA001B-226C-4225-8B16-9C001561451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41D7AD6E-847B-47B7-AF39-4C656772FF8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51D7F3D2-64D5-4598-81F5-FA617470E6A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5ACE0181-BCA1-48FA-BC5F-F431D8F8326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DE13FF92-7FF8-48EB-BB27-1FE1FE0E5E1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36EDCE35-66A2-417F-BD91-538521684404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2E660F2B-FD6B-432A-A946-4ED9B573226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0D4843D9-714B-4C27-A778-D3BE0D813A5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E35D0B9E-B8EA-45D4-8D69-E36A8BBF8FF2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66B65D0A-E1CD-4930-A313-BC06348DCFE7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DF69A750-A1B3-4D83-B31F-7DA8BF1EA1A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BBCCC9BC-F9E7-4354-93DE-35E89AB7EFB4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6798625F-F469-40A8-B060-8C2D621CA920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139010A5-3A86-4A8D-A2D1-6FD6BB763D11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4CE9895B-C242-40D0-BEEE-A28294AF5394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90567600-82B9-474F-A360-DE09469F3795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9E089661-F290-4E2D-832F-D7E2AEDC7028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D3593943-7F24-45D8-9326-86FB4DBA1E64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FEE2CB6D-978B-42BF-8715-69D09595968E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8596DDCC-FC9C-4A7D-8A29-7CE8EF6C61C4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5CAF9EDC-C4FE-406D-8ACB-C30728345445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7409D02F-07AB-4185-B64E-78C84F8CD9C8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F5BED947-4157-4F11-AF0A-AB4423B40697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C752782D-BAD7-4BEE-8610-809CA411F8AC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46AC68C9-9FA9-488A-A2A8-9C2A5EA2C71F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A15CB3AF-E3EC-4BC7-8F17-1555EE9DA03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B139B22B-B448-4355-9085-940E14A6BB7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40414994-C6F9-44E9-98D6-647B9599D83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249B1756-218D-47E1-ABD6-AC60ACA39D3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FE3C8A4E-7B1C-468E-AEDC-628BC2BD316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A9EBF49A-56B7-46E2-86C4-FE402E9E147B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E0D55E5D-C742-4E92-9A63-FBD6FB46206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2BC4538B-14A0-4D08-8401-E218375546F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F25F2D5E-01EC-48D4-8AEE-56AA358AAAE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44C78BAB-FEA8-4A58-A593-DD238F104C2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C1AD1C0E-5C3F-4CAD-9E5B-C637F757BAB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2686F650-8765-401C-BF30-A108E8D4413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C3161FC9-82ED-4793-8BE4-CE9D2EED5753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3BCD0363-CB9B-409D-AC22-A614E90E1DF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D19ACF25-A247-40C2-B9AC-A2C18ABA572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F67DF946-C94A-4A46-A73E-A91CE34207E2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876DB8D0-A8C0-4007-920D-7B1BC025FBD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DA7ADEA6-9F3B-4D50-BD46-E054712794B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3637FFC4-3550-4324-B109-381BBFA79E6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2785B060-D0DC-46B0-81B5-B408DB6E721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2C07231F-D0C5-4EEA-9E79-560D7939612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2AD90AFD-966C-4454-80AF-9085D749F64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9CEF1EE0-8B78-4768-B8C3-DA72C50E693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D4AB9907-8822-4816-9A95-B9569599EA3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72CBFB47-8CF3-42F2-A604-42164374BAD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3C19BF6E-A6B6-4CC4-A7DB-CD96FF81293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EBFD7331-1391-48C8-A5A5-B2A76F763B2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22C2E34E-A7BC-41BE-A59E-C510A29173F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55653C0C-4489-452E-9B15-2DCAD40F397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FD86BA38-DB56-42CC-88B0-5ADE364137A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B248F406-98B2-4289-A63F-9FF0E84DEB4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D4D78897-632D-46BF-9625-05764B1CE48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4B50837F-79B1-4923-9F55-8390AC806C40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1862B419-441E-45AF-B0A6-57DE6C515C1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FE00D6D4-DA07-414D-A379-7A2C7E20264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83757BF6-F1A0-482D-A900-5408B33516CF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6BB6B92C-3580-4D21-9263-C1165891A0E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2EF400C8-D4E5-4CA5-BE1C-067A4743AA6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BE1C69AA-B4F0-4928-A9FF-80CD51AEB92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571E35B5-515E-4263-90DD-F13444AE824E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4FE9E62E-C67E-4043-8CA7-4CAB7BC1BB96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397C20B7-85AA-4125-82B7-A191F7F098A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8B799A64-C9DD-49B7-B64B-F08E67F2A3A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C7447E87-FDA2-407C-AD8C-6C30F2E5CD76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04DDB00D-01CE-449C-BC1C-2CE820155D3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953E959E-BF3C-418C-8654-4765A295A7EF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755705FE-F783-472B-B8CF-692FFE4CA847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A9298D5F-4521-429E-BE7E-A5308919A63E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5BC31314-7AD8-4106-9A2E-B7866D88474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42911B19-5830-4DF5-A405-2B532A758E28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5349E35D-CE88-436B-88FB-A27DBFD8BC7C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3A423518-2D15-450C-9F04-6684E04AE39D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FB5B7E83-9B3F-4B7D-B0EC-1598755305F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0BE77A0E-3065-4447-BBEE-CA1B0FE46A2F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A145357F-12E2-46E6-A637-6CAF3E375A3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4AF29D53-AB10-4889-9AA9-DBEAB9CE948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1E2D3FFE-4078-4B7B-82F7-51A61748E9A9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CE2244D3-B852-4E29-AC8B-7E05CEE3EEDA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C24F3C1D-624F-4DCF-9BC9-AF9215CE7E7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3848859D-AA75-4090-823E-AA07A00B4ED3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C9740B39-2A32-4678-AC8A-7EEF38B9B762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55F4B749-E853-4C31-8E27-F526919EDFFD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79A0708D-649C-438D-9502-40803151EFDE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EA7BC38F-7459-4F2B-BE10-50891160837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957DCBDF-ABDB-4F49-A5A5-ACE7E238A49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5B30F3E1-76FC-445B-86A9-43BE460CF8E0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ED6901D4-4E34-46EF-9A46-0D7A5F90CEAB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8D4F861A-A1E2-43EA-97A5-8488231D6B7D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C7B70BA6-3B68-4DCD-B29E-0C2DABEF563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E25273BB-81E3-462C-9D02-473BBD1D083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3255BCEB-8CDD-4869-8BA8-13CBF7ED180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E58E649A-38B9-4C53-BBC1-AEE6D784667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3CA68D0F-9D69-4952-9B89-AF6106B3DEFE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37EC872E-95B7-4B7F-BC1D-820C9F4543A8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31CF26ED-F44C-4F2D-B709-C83CA4EE402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D3AE2119-A3DB-4ABA-A700-659EA81750A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CB801CFF-F0FC-4B9B-98B8-654B7166127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86D07657-4D61-4963-B53B-CB1489A6823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7E31F590-BC5D-46C5-B8C6-019B69CB8010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300107F2-76E7-43F9-894E-B678E6FE270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A8425AC9-A0DB-4168-8840-8A81367F55C9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F2A16BF5-CE51-4803-8FB8-CFE500F64E09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4827F89B-2C4D-40E8-A264-FA03E90B2728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7BFAFDDB-4C17-4BCC-8180-016A0156184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CEA04781-E2EE-4B35-B6A6-EB7851580E3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9E820F48-B3FC-41B5-A01D-72745578291D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BE87209A-FF21-4451-B1A6-15CEABAEF525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7A93383C-5CC4-4468-B535-F067488D627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01B5869C-2EF3-4043-B589-E2586EEF884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E2089D15-674E-43C9-824A-9A9569F639A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90C01B05-9DD2-4DCB-9A82-7D896EE9616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5B8B9418-F900-4B00-9155-4CBB28014B6C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DCC249B0-E8EC-4382-A4B5-67C882A2CF5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A1DCAC04-504C-423D-8AF9-B060D4D2E945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B918B2C4-8B08-42AA-B483-CBDE05AFEC11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27C55B1B-0351-4969-8F85-E25E2544883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95934A6E-7BAB-4321-9541-7ACF5325961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613BAC22-31D6-4B33-B46E-04400151501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A3C52D3C-6B98-4691-B70E-E2942F6D89E4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98956BAA-DAD6-4CDA-B04A-8E8BE5F79D8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221547CB-E199-4EB7-A083-47B6785F3395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3BF49868-4CAE-45DD-BD68-429727C99FA1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273FDA68-7E37-48E0-9840-567834826CBA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F7B71AFB-B718-45C8-B3C8-7B23958C22E9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4E3E6EC2-C9A6-40C1-A2C8-13D8462BDDE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21AA2297-C488-412F-96DB-6EB4B1B89668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E3F7299B-3A44-42D3-B8CF-381911EFE0CC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DD88F29D-D051-4D65-B54C-3B5D7741CF3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01B6596A-0BF4-44CD-BC8F-7CE36CD2F7E9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98503C10-A31C-4508-A776-6E9BCF9BA82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4A89514B-6427-4471-A564-0ECAC075338A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C48FE7D7-4E72-4483-A370-A9A7A8E7B87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65E38671-03D7-4CA0-B464-4006DFC3325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E5920847-9E14-4CDB-8CD9-340C9C7A5C7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C35CBE43-FDD3-4E14-BCB8-3C43DBE4FB1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017FC52A-14BE-45D7-A067-6AD17F57F47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F5C666A6-1FC5-4670-86DB-77D38D4680C5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526E5E0A-D9E0-4453-A9C4-96C4AC8AAB0D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57130DFA-33EF-4CFE-97A7-058F56FCAB2D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D65F0F05-8EB1-4368-B0E9-4CA88866C206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10C937E4-C31E-41DE-9326-3BA57F10CD14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24A18C24-1141-4AE5-9D15-9962D84A148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2DF0D302-8702-409E-99A2-D027AF3B7121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E5AC5460-E6B5-40F2-940C-A45B6260532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51BF30E0-14A9-4B5A-B4C2-9D67B975556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7BCBC321-E198-44F7-B88D-A632B8E9947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91E915C1-9924-49D6-8798-DA1CE905030B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DFCCFAB4-DAA8-4BB3-8E57-A6DC84563311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F28B2BEF-19BE-4C65-9C74-4A338594AD9B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1EFDCD01-66DB-4932-ABAF-794F5A74DEE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66BAE835-B8FE-4BCD-8D2C-4516A790829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5D60FADB-977D-4455-B41E-75A2ED156E9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662DE7A6-D0E3-45EB-B108-0FB91F3330F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C18C1F1E-D61B-4BC4-AF93-F689051EDF1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085BD833-25F1-4C3A-8B51-0DF02BC206F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601EE0B7-463C-45AD-82DA-1BFFA2C4EF65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BF03D2AD-33CC-4F4C-8509-B3FF83020822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7664E481-D2FC-4C91-ABE5-0D1178346B4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414CFAA0-6449-49DD-B91A-C895600D275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0663471D-30D3-4C37-ADAA-CD5748F9539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D11BFAEF-8695-459C-B28D-3119A80B948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0EBCA7EC-B1A6-4358-851A-78F3E2CFF47A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D29831DC-0D6C-4063-91F6-DA6D3049FC93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C1851440-3C1F-4A3A-8FD0-F97DB55AC20D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6FC7A703-5C4D-4E21-986B-CF8B13E9230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BE0417E9-FBA7-4A0E-9124-CD31A5E1E45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D55696E6-4CF5-43FF-8BDC-06C7F8E3A1D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172F12BC-AC58-40CE-A0DB-55104264E26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FB94401B-80EE-401A-BA95-F934A6048F5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4F789F00-2913-49F2-9169-4CFB19F8F40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A9F8B80B-58AE-4496-B9DE-AEB130E83DA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4AB188CC-1898-467D-805E-827A199A2A54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AF9EE478-AFB6-4646-BE0D-9B41E7AAA56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BC85B821-3C1E-42AF-BEAE-702BBBB0C4B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D57BBA45-FDE1-4BDE-B059-5DA8E3B270B6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95A37CDC-713C-4833-8111-F75B403DEF4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C7BA2BBF-3460-411B-93AC-EFC2561C66A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93FA4DA7-200A-4EBD-8465-64D102A0EDDD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471CE759-D27B-4A9F-9858-27B1B5E18A57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F40196C2-872F-48C2-B7D6-AEF30B6D0692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2A4EDA5C-434F-436F-A895-2A7BF80D8A94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D16E2BD5-1675-482B-A1CD-57DE1CAF934F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4E0A234F-9E4C-4D7B-9768-ABDA458435F7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61D2A3A0-1A7D-47E9-B6AD-BB09CFF20D17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38FCC94F-6E7D-48F0-9DB7-BDB5F55FACBC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B6D1227A-50DD-438F-BCB8-4850E14B067D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2DBA0EDD-7DB6-4361-A8EC-366B7F44DC05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983A88C8-61E3-4548-8276-E040012B9292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8B3E6625-7D9E-45A6-B4E9-6C7F34DE8FA5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80395041-3D54-4F3F-8A62-1D85BB279F9E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66039526-7B2E-4D35-8998-C2915ED6B1B7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662A9602-A4BA-4ADB-B370-7DAD68DCA86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9E21DC57-E8C5-43CC-B361-49337F2FC1C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112C491E-D35D-418C-AC7A-7CAFDACD78D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1C621E65-51F9-45BD-BA80-E6E1F89CDB9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DC22A4A0-A940-4002-B450-1B65D284BF9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2FE28F5C-768B-408A-9296-BD4F27402AD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9174F42D-08AE-4FC9-9DEF-4B01C72DF73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577404C0-7B19-4006-A86D-8556887F1CE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FE25DC7E-F999-4E72-8333-4D722D1BC0F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6D656D18-75A9-4D6F-9823-00C832174CD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438DFB44-4EBF-40D6-8E46-A9CB4DE6AD0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6E52D945-3F74-44CB-89BE-82E3FA04658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88C2841D-4B80-4C88-9ACF-A71ADD729BD0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2BC01E96-3675-41F5-941E-E13F89F70A9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83DCF09A-70F4-4A54-AAC0-5A8B4EDA6E3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D01B3CD5-BCC6-4BC6-B4C1-1162BF94E5D6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151208EA-2B0A-42C9-B8A8-1F49FA0C66A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6FEB774D-B6AF-4362-A1F0-749EA14123E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C40AEB3A-53A2-4D82-816C-05E2F3E857C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B2B16FF9-0CF3-4AE5-9081-6466A5B7ADD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C9C8094C-107E-461A-B6A9-D2A27659025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BA93E4EC-807C-4EFB-A5AE-56359A39D6A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C7EC4B57-E18D-46D4-8C92-56E82766B13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682666ED-6113-45FB-84BD-44D1E3B49FD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40FC35FE-56ED-4F3D-83E2-C95B3ABF1E3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9276E54D-C087-4EFB-BA50-B1CCBB0D37A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E47108B1-7A72-47FB-AEF2-30AF7D7CEF4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79E3C400-E2E1-4DEE-906B-C4C99C6596E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A492E438-F77E-4D64-9AF3-DC9BE9205F8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E6704357-2C9B-4669-B59E-979BE80FCE8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BC7356CE-A39F-4EF2-9317-D1B1B3A08DB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945E140D-A61A-42FE-9E7B-D0AD7BE1B98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79910151-0595-4161-B5F9-2653230B07D9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E373048D-3A77-40C7-9598-7A67A5455B9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96147ED9-D064-4B60-94BC-98E9496BE18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425B4ECE-3FE5-4115-876B-D674FDBD4B48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64F72366-BB27-4909-AECF-1ED743BFD36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C50A211A-6535-47AE-A43B-0B1BE98FCC2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C2DAC183-305F-41EA-A8F5-A2BF4B7DF25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A6226FE8-550D-4379-BF93-6A643A600806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85625C65-F690-4E3C-9FCC-DDB339439F1C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7C8DECA1-37EE-46BB-85B2-9DE8A8FAA51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46FD81E2-D326-41E3-980E-219D15569B3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9687C3B2-8CF0-4A9A-9AE7-12898D2FB5DB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A5F71FA3-095B-4614-A893-BCF7B036FC91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DB2CC2DB-BC11-4659-8287-AD3B42099CF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1596168A-CCD7-4AF8-8F44-36240363B753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C5E86173-ABAE-4190-BA51-0F66ACA68007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68FC448F-16E4-448B-87BD-4F309DFBACA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196C73F0-B51C-4333-969A-5455CC96126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F96B6120-7416-4BE0-BD95-026EFC05074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01EC88BE-670B-4B68-9498-00B24CC80F11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A0F6E810-FD46-4B3F-8A4F-A0AF9884992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862253D8-1795-4830-B5C2-1828E5FF9811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507E4FDE-C535-4E05-BDB0-9F7B588B7C5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3FDFE87E-0693-42BA-A491-C3F1F183B8E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6024041B-89C3-455A-8C4E-E590C580B487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154F6468-B40F-43EE-8E87-A157B6E454B0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CB52C75E-DDE5-40F2-BECD-8ED723829BC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15329941-9433-460B-9937-E39BC7B7B7B9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631C01CE-E9BA-4608-AC18-6099C0A9BCD4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DE075FC9-2555-4639-ADAB-67D0FA293CE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99F7562A-C1F4-4AD1-B5C6-FE31D3056BBB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0D5A3C5B-7868-40B3-A0C2-AD27AC4757A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7E5E515D-135C-4BE6-A94E-3C6153ABEEC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E3D16BF2-5E55-4C19-9994-BAAF38822E58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7984630E-5CED-4F3D-8542-849ADCFD0214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BF1A45E8-CAB5-4B87-A376-FB37E70C8827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6484C8C1-B36E-4F3B-B827-F51CC12613C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ACD1969F-2918-4397-A773-238DAFD508C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0526D9B5-B451-4CCC-9DE1-76E7E2679F6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675B0EF5-E947-4353-9080-DEA3F459C32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6678A21D-9120-4B19-967E-A98ED894AA01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21069191-0A68-45EC-8829-1DE8224C177A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F9BF78F4-CC51-4725-869C-57CB4E8DA61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4686EE9A-FCF9-4E38-A493-7C6EF9E73DF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307685D0-B27F-4C3D-8A36-889CDF918C31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8D2127AD-33D3-479B-BBCB-0932BCCE3C7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E9B1F014-6698-4643-9107-5E7335F68BB6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AB5CC6BC-7497-46E3-BF81-08F0AA5EFA6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772799F6-551F-4589-8B8E-CE755CA9F58A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4CB27B39-6020-401A-9D41-BCD4DFB5DC2A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ACFE2770-F741-4E28-BA1E-AB9C67199A6B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22BB92C5-6F9C-40EF-8226-5E3259389295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E1AF04E4-6A82-44ED-A270-A52E7F5D5CB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0CE5C46A-6DCA-489B-98FB-89BCD6D87FFA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C992E605-4C82-4FAE-8C9C-779F62B58D1F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EB22ABC0-484F-4F6F-BE5B-01E42468B5A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5F4CC2BB-1ED8-4F3B-83AE-CA811C90AD7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9D1F8B6C-A71C-4681-BDB3-B1C628C4282B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46E4FF1B-FB8A-4C82-B3F1-9CC52575705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1C88E96C-8D0A-428D-81FA-726E37A1B6A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E40C117D-7568-4AA6-97AE-68DB9A61683C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2B3E33A6-9FFF-463E-8696-6B172D037A41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2031854D-B7ED-46AD-ABA0-E8899255809D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68FB8838-038A-4603-93C8-71C836AE9F2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271C6C62-74D2-4432-98DF-C64CB06A657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A42D26B2-9EC5-43A0-B1FE-813F55492B3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ABE80161-A86E-411B-84C3-A20CB9BA134A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66BE2A54-EC9A-4C5B-860C-DAE041D77A8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C9C63F0F-1D6F-46A6-9F00-D3E07D2AAF2F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8A68C9C5-8B76-4642-B408-EA9A01BFE49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A66A68CB-21B9-44E7-82F9-B7EBAF10B8F8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657B99F4-3535-42A9-BD4B-7E291D3AF767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D3FC7A3D-7953-499F-B416-CB1E242AB53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B3ABF857-D47D-4B88-935B-4B71CE7C315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DEDC1A6E-54AB-49BE-9B2D-4628A5A020A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9260008D-47B7-4FEF-9FC2-457E94D82C5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2937BD71-6B43-4D85-8873-0D6146C255C6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DEE8D20A-F276-4F20-B0B6-B45B01C6D6F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11489B3D-A31A-462B-9FCD-8712D41FCBB2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14DA38E6-CE86-40DA-9C2C-D6C2E426556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F1F11744-2B18-4E10-8F19-768EC8D68AF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A8272C3F-F826-4A0D-9D75-3119984128E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AE0E316A-6C3A-4145-A287-69A32018DB9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30FDA65D-40ED-4723-8DC5-87A956F8C10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D5D28FA8-BF19-4569-8CA4-597CBC897F9A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9C3845A0-8A85-490B-8375-85D0716DD51E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6AB507A1-6065-4A61-8ACC-B8CA540BBF30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B3DBF5C0-8772-4988-93E7-F62C85D4A730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74FE9AEA-B5CA-45F5-B2F0-160F8BAD47D3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8799746B-FE72-4499-8717-0573B446005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1CBF924C-975E-4A1E-B5D4-5DA618B29A54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B694434F-7DF5-4E0D-B131-4B77235242F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0A73753C-D39C-412A-B19C-39C3E9F546C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93018769-BE26-4BE5-B81F-6AF39401EBE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A5F93345-49FA-47DE-9058-EDD0FEC2FC69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F4A51D04-2A03-4C91-A627-7CEDB4F24776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70FA52B1-8DA7-49A7-A92B-8CFDFAFCBA96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A1379264-125F-4F6D-AB1F-6487381DFF0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980612D5-33A1-48EE-99B3-12051C78CF3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5E2BF0FD-973B-4E73-BF5A-A3AFEC34011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5CAC11B6-540C-4ACE-94B8-0A955ABDF94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1A97985F-5949-4E2A-8247-A734FAF1773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B1630775-7B14-4319-B297-D7F6CE06458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07FE0CE8-0379-447D-9BC6-85B6824B8E96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81176C5D-066F-4A84-A163-023053D4BFE4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D9708621-B295-44ED-B372-60E86FC8AD6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7AB5A6D0-E14C-4BC2-80DB-2BB27CE8561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69E11955-6E2F-45F5-9BE3-3F728FEE3D2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8E647DD0-CE01-4DF3-A9C6-4F412E42025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46878186-8868-42F7-B17E-328FF41FCD8B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FA866B96-9040-41A4-89E4-45FCDEABA01C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07D6EE64-6199-4CDC-B7FA-1368AAC06FBB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0C6D5FE1-0A63-4234-B51D-9EA356B13E3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A67DABC6-1738-4D79-AFC8-5259AAF96DB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26E6F7E5-506A-4857-889C-712F585414E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E237F943-C842-43A3-A818-B4847A5B697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D6F38868-298D-4816-B1BC-97C5D3DD25E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4645C842-05E2-4FA1-A25B-BE44ED71E95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3587F668-F20D-44E1-8856-45AE55A46DC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4AD804E9-F62E-47FF-9636-0D10E32FF718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C8CD9AD3-35E2-43DB-BBA8-2601F00FDFE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4B97F117-65AF-4262-849D-195512E8725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AEDF85E7-2FE9-4675-9870-335C10A055D3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F1877D0A-C434-45FB-9D0B-521CF3DC439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B3EA3C08-6D5F-4FC5-B7D1-ED6065BEDF9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7D52058A-B4EF-44EF-80E8-9CCA23D0134E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F9734946-2F4E-4248-9AE0-02CCC845A19E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4F5976BC-2D15-4114-999C-98674B45A5A1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93FFA143-3B0F-44D8-90F9-B0BF639C6EB3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FA8DD75C-F882-4264-B060-DAB9D4FC1EE9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D163D2BA-6E63-4A26-A1D8-FC19FC806DC7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BB4F90BF-6153-40EC-BAC9-2C9464212D72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EA75C298-225B-437D-939E-536EFC9E1066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DBA63E45-CEE7-43C9-BD1B-4113914CD2BB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4A4B2E46-0824-4F8E-8BCC-6ACB1DAD7283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79BC8B13-5878-4D65-A358-A78FB9973F7E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DE5D074C-EC04-49CC-BADF-733F2D0466D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0886C00C-5CA0-4A76-A657-9B0FA5FBB69B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14D70CD8-8577-4555-A587-0B35E7A6BC8F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C6DFC274-F38E-4D4D-A37E-EB4A5D0D5BD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1AC4FC76-3B6C-41DA-81AB-22256145534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A38DD2A1-0334-4885-A8AD-1EB38D1C1E7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ED7CACA1-F920-425B-BA2D-E454B231E30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55F64FBC-BEEC-4D28-AD78-22C8B13B2A1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D989DF68-27F2-4708-8CF4-39369904787B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0787ED80-1137-4F18-AD0F-6E8FB1C6098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92067FC6-B6E8-4183-B2D3-03A2B75DE06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34F0C1B0-A3D4-448D-AFE5-547BDD5390A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C8FFC256-E26C-4EEC-9739-955D5BE4F41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35CC2311-7B26-4EEE-888A-E158AE1B316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0DADEA75-C3E4-40BC-95FF-98AAA8BECB3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10165882-0D6F-4C7F-80C3-F3CC5962E4F0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BCBE3884-8ABD-4729-948B-CDBE536F049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8449BBF6-A58B-4942-9CDC-444F79DC3D8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5BA041DB-55B5-468E-90DD-E1E74376C01B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310B7A01-9363-4C82-8FFE-BC1D06211B8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A84B65FA-8891-4205-B0F1-2B7AD61DE74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119C235B-11F7-4399-8B3C-C40A79396F2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6F55A0C0-F641-43F4-86F9-282021021D0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C450BD4C-167C-4505-806E-9F6361F2462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8B6F47C0-553B-4507-AEDE-609D4F2580B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4FC95AAE-5D6F-4BFD-B25A-A7E8BD50B73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5817C6D4-B25B-4839-B29A-4225AE478C4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C0BA44A5-4A45-4A90-839A-0CA6BA964B16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D25057B2-FFF7-4F96-B066-EA0FA6CF65A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D9D9E5A4-B84A-4BA3-90C3-C81790E96EC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4C7E495C-418E-477E-95B2-C65B6002136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55766CCC-12C5-439A-AC08-C0B62BB66B9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E3344C57-81B8-48D5-88AC-F1EDF30E1C0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0F3D9F09-DF99-4AF8-8E11-92DBF2EF8AC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33DDC5BF-B2E4-4716-BE18-64C187151E8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53847997-4C6B-44CE-A537-834DFF4EF9E3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BB79EDE9-424C-4A0B-A749-9D8E6C1E405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48F2C6BE-C1E8-4C4D-8663-38F80A742F4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D53F1B89-3487-49D8-A378-6946EC8989CE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75DD6527-4009-472A-BA70-61EDC41DB47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760B16B1-BD34-4A78-AD1C-D64B847536D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1CA393A7-0E8F-429F-ABCF-D9D70403BA3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EED9562F-FA28-49B3-AE8C-F4DEED93E874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3D4E42B8-BE74-4592-9A48-ECAFFD4AC463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8B1798F3-4A94-402B-8901-EFA11E156BE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8465DC8F-C4D4-483E-A0BB-1146F27380C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CDB27A81-7164-4BE0-8323-3BCF1A974CD0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6E7C4B69-AA01-47AA-84A3-7F64D984384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CEC5CD02-F1B2-4538-AA4E-518C5A1B3A5A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1294DB0C-C4A8-45E4-9120-FFFD8D66E909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691F38B0-66B8-479E-A87E-9D940241CC95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6BD4973A-FAC0-45D3-A497-B84AF467F12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4501C044-8073-4874-83E5-155E5035207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EC7D712D-9997-47B1-BE3D-B340F6D7F30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ED2EF75F-7804-465A-9BB1-A4583D6F83FE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82168CAD-CB75-4524-88EB-35B4E150867C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26A93103-778B-4318-9245-2E2346551AF9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2A0EF2F8-B149-4504-95E1-7AEFA4DA7A1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AFA9F972-09C0-4D2D-8BA1-92572EBE8D4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3D0C781F-0DB7-4E62-B9C7-186A81FE36B4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CE45FDEB-9F00-4EDE-A2C3-87497E37928F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2883F1D9-F417-4D3F-9A81-86C224BE3B4E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8FF99D9F-1180-47C2-9C28-4B28EFCC548A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98EF072C-001E-45B8-B99D-F014DEC9197E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A5784FEF-0942-4237-BAE5-C92B08974FD7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9BBD6670-E94D-4C06-A38D-017C09E28E0F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625D638E-B535-4684-8FC9-FC3AED33A01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240E74ED-B000-4159-8127-EA7659726B5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1746806C-E1D3-4544-8081-55F63602FB23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EA593750-DD41-4B91-A671-17439BBEFC01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1632842B-CB86-4D67-8092-980DD65F97AA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46F13EB9-F224-47B5-B11D-5B077CCA3D7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D306E4CB-24D8-402D-9D8F-24DF1087A81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C6CDE2DD-AC7B-4991-9100-AA9703E0E1F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1FBA2298-3F57-43C6-92A2-D95BC2D2A11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4004E873-DBAF-4041-94CE-06CF2AFDACB4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38B90FBB-93CE-431F-9FDD-5DF0EC2AB826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ED0705C8-E2CF-4FDF-8036-A352F4F0280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C1585223-5762-4A27-B476-457730AAFB8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50D36BFD-80F3-4CB2-B874-C064EF5B9F0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E2531FEC-1906-4223-8FAE-D20869F9AB5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76BBEE17-A631-433A-8861-25BF92863035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D5383F7D-8A92-4AEF-BF9A-CA8F0916C69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7CECEFB6-735D-4F95-B690-08EAE186478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EB145CEE-EC56-4A88-A36F-B6D9989EA724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E592C22F-868F-4931-BF15-390A3A6D2A43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02794D73-6AB3-43B2-87F9-DD61B6F5F320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8558DBE9-6099-411E-A982-E2E6B5A43A3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FEA2683C-A0FC-4B93-985C-8E78F51C7741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A86F808E-4FD2-4B0A-921C-3B0888534159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09E32963-BD65-42B8-8AC0-BEB321B8CDD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B19DB1CA-7B1F-4F26-83DB-43B8949B2C4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06527ED8-DCD6-447D-A62C-93A5BC0268E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43E37F0C-6596-451E-A726-298FF1E302B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F0470847-67BF-4D7C-94C0-1D8803BBBFEE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D57F2ABD-0ACD-4A1E-B10F-97D335D2817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C88891E5-0518-4351-BABF-AC3941040681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AEFA48FE-41AE-49E7-A5C3-418AAE1B2398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4890DE65-9AC6-4493-8749-0B7F66552EE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526B4AAB-39A1-45A4-9118-DFAE411D5F3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D97E633D-DD89-4E7A-A471-1E12B74AA37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52C07FEB-3EDC-4D49-AC2D-A743FFDBDC9A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3C94FF6E-972B-4B4B-A4C0-AB3DE22883F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66CF417B-CCA4-4C08-8243-66ABFEFECBE9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6A5BFBC6-19C3-4220-B67E-D5C993A9807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B681E7E1-1457-4A1E-826D-83C3E083B41A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D063A751-A897-4842-955E-4CE5EA6B4ED1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228C4081-1B5D-494E-903B-AC245804BB5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6D42587F-252B-4427-A4DC-D32A7ECE27DB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3470299E-8AE5-4BE6-96D5-6495D63530E3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967E6DD1-FC51-40B1-875A-388DFF7510B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6F0B60A2-C1CC-49AC-A1D5-C01A9E712BEC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27954AA1-F483-41C5-893F-BFA25F5737D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89496955-1D79-4D4F-8F4E-283E9932156D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05C9C368-A9AA-43C0-A42A-1406652644B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E157498B-184E-4C1A-BBB0-99280F24340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7AC7BE63-019D-4A5B-9A7A-259031F6BA0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946FC814-B684-46F5-88AC-6ED739E962B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2FF72542-53C7-467E-909C-F47E9F9D17B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1D35D051-664A-4936-81A4-DF9553E68F6D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FD4EB595-EA2C-4E7C-997C-B5DF1A7369DB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54179AE3-2719-42F0-89C2-D0634FE49CFC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A796618F-E536-4972-ABA8-9FC096DE0874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631826FD-E937-484E-9298-673A9869AF49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6CE759AA-4626-4075-8861-3049F207A4A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0D62996E-FFEE-4802-B8E0-2C489FE2D4AD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C2A9BAFA-B310-4BAF-B6AC-4BA3930365F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19B77665-3EBA-4B0E-9E35-6CDEC2B3C65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4BBD2F3E-93BC-42B8-AE0B-C78449FFE92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D4F0F463-3152-4022-918D-105C1EF3175C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588C2D87-D534-4A7E-B150-BA05DEE660F7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F8D5334D-F66D-46E8-A22A-A558A1E88E14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D87DD884-A7AB-497D-8B2E-8B2402653CD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CB31DC46-114D-4970-9E1F-EAC439D4E84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A7A30517-5ABB-4743-B1CD-05C09AED598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D29E8AB8-4430-486C-8EF0-6EA3D0F1F43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B3FB79D1-925C-46B3-821F-12C85DA608C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C56768E5-2B62-49CB-9658-AF9B3A9289A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6D495397-A33D-4450-8569-225A68E30BE3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3723F319-E9BF-4933-8C27-A1C45CB0A271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DD4FD2DA-BC77-4F99-B078-DB8BCE8B1B7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E3FE2AEB-01F2-4634-AA5A-752C4C1B8D5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28254796-59F0-4B27-9666-289DAEDA22F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D91ADDFF-9F15-49D2-9D91-3A32B094EF6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448471C4-6718-4089-A5B9-C8FBC7A72A28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6962D5DC-55DC-4789-8569-0935A5A0709C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CBCAB34F-F021-4A99-A064-06547D8F0BA4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2DFD341E-3999-430C-B26A-83BD79B8857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1C88B71C-AF4E-43AF-971E-0BECD203C7D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A20F6819-D933-4A1C-943C-0C0DF431A64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399B2FF0-220C-4717-9978-69339C2D14B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5764122E-AC26-4AEB-8022-89F6373A9A5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B0D9EE6D-A1EA-4C4F-AB0D-C7D8D261994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A9A2AEEF-1C23-46F1-80D1-32899D46450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3021B3B2-0D2C-4351-ACFC-0E95D6B58851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9ABD8A68-73CD-40EB-9ADA-7ADB5A389FF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C401809E-921D-4365-9FF1-30A65B719E9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1C078D76-926B-45D5-8C08-B3FB88A26496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7FC5460C-8501-42BD-9299-01E136DC8270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9B36949D-0059-42A7-93B0-E2C7A262148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70B8129C-532A-45A9-A1DF-8FD4B2DDB569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AF1A2B3E-64BE-4CDA-AD98-E37BBDCF195C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893315CD-FED0-4B2A-B440-40C12ACE2515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BE7CF59E-CB0F-4AA9-ABFA-3DFB517E70FA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CF153E80-D0BD-4442-B5FB-41C0C10490CE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39917A33-EFE2-4C3C-B123-D8D292A381FF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CAFCED15-2D7C-43B2-8634-53998312D328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F0264F20-5997-40EB-99CE-A07B677E393F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6414CD9A-3834-4BF4-8B45-555FF7F39860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17FDB568-2589-4072-B374-3D87FCC87221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4636032E-A96D-42D3-B2C5-7BA5432D4B7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C8283275-2DD4-4F35-808E-7E85FA0D5EA8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C4B9DD15-9B2C-422E-8AF0-0928542E1E08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914522FB-749C-4CA2-B158-241D6ECE2397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2D125D93-8390-4D12-9F7E-5222F8A9F03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38A69FCE-504B-4271-9A07-0CFACEF1A03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43485438-19E5-4D86-A5C3-B1A7E1DCD96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5DDAF07A-CE6A-4F65-952B-D38A839C53A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75A81799-923B-4454-B926-447FE6EEC11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B3DFE50B-B7F6-4409-9611-687F2120C765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D19D310F-EFFF-4407-A9EF-86BE6D68C1E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DFA97C7A-E04D-48FF-8E32-BB8415442AA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D9D99AD7-8904-4A9D-B0CD-8A3914C6825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97CD2BE4-806F-4650-97CF-371EA602902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37A34CDD-7E71-4EF0-BE13-A477BDEADD9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1634DCE2-7E66-4650-AEF7-F82AA965AD2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D93B9E2B-46F6-4FB7-A144-60BFE62862D6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B617C083-4C83-4D97-8147-3B8220DD3C0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C492DBBF-01AF-45EA-BEB2-E550870697D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9CBB8717-77A8-487B-A8A6-669F8DFFE800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5D201810-9434-410F-9005-9055120A110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F8D6704C-45DC-4E0B-BA90-9AEB9A2D7F5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586E428E-90B9-4F9F-B931-1826CF0C214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64A2FE1F-7B3E-4787-92B4-C0A969FFD6B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18C2C12B-CB1F-4716-8F27-92354C0312D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80F4F7CE-EA45-4600-9E3B-0E0F1B0B941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D0AADD98-DFEC-49A0-B50B-E555C23346B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58772D36-AF7E-4F4B-B020-EEDAD827C9C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77B14C02-4507-4FCB-86D2-A8470DFD4D7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F32AA1C2-F451-4C13-AFEE-0D46F37775E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6F278F48-13F4-44E8-8BBA-1C043A43E24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F1942767-1AD8-48C7-82F9-102F00B375D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0ED93FEF-EA88-41FE-B3FE-EB92D56B996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A08F070A-7DD7-4AA6-AED4-312FF33AA47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700E30AF-23DD-41FD-B727-415DC5C7498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A3139AD0-473B-4578-8058-54FF888BD6A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7C133C93-487B-472E-BE95-91C52CAA5DBA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DF0DF10D-AE69-4E54-B9E7-1FE630171C5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2AC8C526-3284-422F-A856-E9754ADBBD6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B5FBBCD2-82B2-4F5C-8A4B-4672268A25C1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EBF1869C-9FB7-4FFB-BCF3-8831FC9DF33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6C5A0CB1-45EE-4734-8DF8-FC0B18D98FF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B61BF573-EB5E-448C-9A5E-DD4CBEBBF1B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7523F739-E6EB-425A-95D9-C43057414C2B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918EE239-C19C-4FF7-99DC-417E54377AE1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B30A155C-6F07-49B4-AA85-DB8866F7D14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084E51D3-5EF5-429A-A4B5-E5729E696B2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EE8677CA-15B8-46A9-B255-5F979FCE717D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CA2371E8-B373-430E-ADB7-C244470AAF21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8C5ADC3D-D59B-48FD-845A-F1D7B5B8000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022B4E51-2C16-4DE8-A6D4-949F83F006ED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C32F8817-FE3B-4B90-BEA8-81908E25D9AC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9D15FA42-3B7F-44E0-A59B-CD227D49C31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801A469C-B77A-4BA5-BA35-E58A487553A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F77FF9CE-4219-45D1-98DF-612535E4C47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D8C3F111-5CB6-456E-965F-38B8B3A279B8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9B8FC41A-7C51-4CE2-A5BC-A08C0398814C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48A1A37A-1763-4740-8643-C0345D9837DB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0905860F-FA5C-4F71-A629-B0658E33D91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FBDC5897-EC50-4F39-A38F-390FE4066A5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0A1FED38-DE53-4265-A07B-FFBBA06C289A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020DBBA0-C454-4136-97B4-326BC2A4348D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3D3D0D06-9E5C-4D1F-8A15-44737E0D051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1127F3D5-2F4F-43F6-9A0D-971AA3362A11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853E5E52-4584-46DE-8C9F-2B1ECA53F9B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5F34EECB-64D3-422A-8442-DCFD9457967E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2C838ED3-F94E-4F66-B2BB-F4622289CE1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32D81DF2-F55A-4BF9-A449-B2CD91CDC80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A6506226-C709-448E-A0F4-483AD6B7890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9F1F906B-3944-4674-A344-2B86D13EE3BF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34FD9774-189C-410C-944E-2A5BA1FDCDA5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1E6C6C69-F069-4FBC-8E03-D809A372E409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3D037D45-6E75-4AA5-B50A-E7C8A00C9FD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481ABD02-5857-4C01-88A1-6CB459058EB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3451F4AE-6E88-4A8D-A0F8-4352EC7989D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4919920F-4626-4F35-9544-739AF8CC26A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D3EF84FF-3ED4-46F7-A674-73535A13C965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841C1C30-0C8E-4A78-B228-126BC49C8625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4CBA3642-134C-473F-916F-FF7DB512EA2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8BC7C7E6-EE7F-41A1-91C5-F6A33AC8F88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9093FE27-12C8-4BA0-80F8-B593F6882E7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E926A50B-E565-440B-8A7C-E9E392B324A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D1087710-8140-472D-A6F8-D521BB7D6EF5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5961DB18-4E6C-4BE8-8CB9-D53C0C753F6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5AE90A00-FEAD-447B-9E03-36F8EB3F1F22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EC255F2D-BCED-45B2-8087-E677AD5A581C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0EF7C8FB-3187-4FFD-9C63-1AF9D608153B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160E68CB-E044-4DB7-8752-E8AC0EC8BC32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BBAB3C53-DF68-4AB9-99B2-B0B84732B0B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47B10B10-EFD1-47D8-A7B3-804411E002A8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F5779EB9-43AE-4DBC-88F7-F6136D39DD43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1F6138C1-C9CE-4FA7-9A54-04CDF58C446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0A8A6457-31C3-4EF3-834B-55166CDB1CE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4C92E09C-4F50-4DAB-8147-46F1BF39AB65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3957B995-BBDF-49C0-B727-790760953C1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A5EBBCB9-7015-4512-9E6A-2A52212BF10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2E17B9C7-E6F8-4D6E-A396-8A5451C7DC7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D611ED27-7E0C-493E-A456-FF70548A9828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301049B0-DAC3-477C-883A-02FDE54F73A1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A4438F7B-64C7-495D-83E9-DFBF4683B36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5E81E014-1622-44B5-8F4A-C2EF9DAA6DB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9BB791EC-D4E5-4458-BA32-0F77FA5922B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A21DAF49-0E4B-47C7-965C-E2C392251C51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40142D46-2608-4549-AD53-D43E1DDDEEA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77DF8AFF-B70D-4472-8ED9-2C1887279F31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53EC873C-D48A-4F38-9E8D-8CA957351C7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8146A034-041E-4A17-8F0D-68440C95579F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3EED0332-4B0E-4124-9600-11B62C99F3F4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A5F75A04-4350-4543-B503-A59597F5503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A7E4BADF-390C-4602-9604-72453ABA7A93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4C8F6640-1923-421F-9BFA-3A828D4CB18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C1F7C30E-1137-4A48-89AC-EDFCC05C7B6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A85F4A00-6EAD-40C1-9A5B-3D116F244F84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0A3E3B54-4303-4696-80C6-76085C2E7F9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D69270D7-CD6D-483F-909C-AEB748C1E5C3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F64E8E8C-B415-4A6F-9673-68FD5737E3C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8F8E9E56-8192-47ED-ABD4-A8745BE2303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8D1DF2EB-492E-4574-84D6-E167E49A6502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81BE34FA-8798-4BC8-85A8-D5F5FECFC87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C41FAC89-6022-4C7A-BF27-14FB950AE61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5485E1CA-40D0-441A-B56D-3AD2B2B786DB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8E772396-25B0-48A2-B533-469A95BCF2B0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4B158D9B-D49C-4846-9F0D-884F871A3646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5CADC4C1-3520-46DB-81D4-365E195233F7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F73DFAF8-9B93-4D03-A63B-34BBFC4D9363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B0F0AFBF-CE45-4EF1-A0B5-2A09E796BE7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7E2582E7-4C2B-404E-BA6E-CA1A29902C17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3D757DD4-1302-4955-A895-99E3C8D6259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C33A8E25-9BD0-4F5E-B49C-7A236FFE714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D06CCA90-5C12-4EE6-B658-39A56CA3756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D07EED11-58FE-488F-B87C-447FBC4C7E50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2BF95ACC-D4A4-45CE-8369-02CFCF7E4CE9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5EF4DBA6-A5E6-435D-BFE5-194AB5727046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38C8176A-8DEE-4CC3-9B0C-E738E1272C6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DD1F0C18-DFF3-4F16-AE1A-6D86E4136D5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DCD8A90D-1DA2-47CA-A547-ECCD3BFD5A9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F58F8033-1F3E-41E7-92FC-D8F94E1CA95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5217F4D3-C6FD-472E-AD6A-EB0F865D184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24B274F8-0011-4D3F-9E64-09EE9DB36F8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A9DA5012-9356-4CD7-AFFD-CAB4881DC3FE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EC073187-6F5C-4A1C-BF5B-4B5B00B14BF6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A06D4546-37B3-4834-B41C-1AE236ADD66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6D1D8423-CF1E-434E-8104-D1600E87661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C51185B4-7E91-47E6-9380-BDC78FA561E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626545A0-02DC-4E82-B1D5-74A18645280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CD1F6D69-705D-4E66-BC57-FD2412A98D1D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5FBD23C2-781E-4742-B588-B37CF92096CB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8565F3A5-D31D-4144-9A21-6AA4256117BF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445AE8C0-6B9D-4EBC-B587-457A5EA2286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E2C937C4-18AC-4EB0-B054-E1052922820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68AC3685-8B3D-4F7C-8521-2C684632335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7BDF19CE-0378-465C-A4E4-33F1C261864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23AC6D9A-CEFB-43BE-8AE1-1433D66ED0B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9F35B384-C60D-4560-B8D7-5F7BC905F94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B33E79C3-48D4-411E-AB16-33AD30D17DC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0E14FE60-7CFC-42BF-8C4E-AC9E3F51F0AF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D5280415-24CB-4318-8122-5ED16BF6833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DA79C82C-A36F-4384-947A-23A3A18E43F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55EB9215-7AB7-41C7-849A-8A5F5EB53B9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9F81DCA2-57F9-4D7A-856A-43BF481AD695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111816F5-8C54-4B93-BC5D-F717D9D6E69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2717C720-C7BD-4B24-87E9-351BB5D101E2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FDB0E34E-B377-4A51-9A63-6B556C72C49B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83FFC35C-405D-4286-9F30-8A91CC0FF10B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728F9E72-BEA2-4BFE-878B-E04E85783D04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DB162D26-DBAF-4F24-911E-2894B71E61EF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5566CB91-63DD-4209-B715-FAD97959FB11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24653CF4-FC72-4602-80A3-EF74FA9B0712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C3BC6D18-5DEE-4A1B-84D8-A58DBCD2BA3D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8BFA1B72-1D2F-4D60-93CB-98EBA03585DF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DD0AB503-6FBD-436B-B4BD-6CD33D790AC0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09C58E5E-A9EB-4FA5-AD76-2DE7CBCD144B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F5EA7F06-F226-462F-9575-E4D8548E965E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C14E3C4A-5DDD-4A7A-B74E-2CE920A0EFCE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8D111C55-61A1-42F2-9361-035900643F74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4662E0C6-E122-4CD2-9D7C-3DC603B8CBD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4577242B-D928-46C3-AAF5-A090D6730EB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460AFDA1-1A2E-490E-B048-475EAE0B5F0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A3606673-C19E-4DC6-B5EA-8B07C242A8F0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7CB548F7-BAC8-476A-8799-AADBE2C3DB8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E8ED8107-969E-422A-B045-CC282594B91B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0EE59768-B205-49DD-8196-7DE0BB3F24E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828BA184-2FB5-49C6-8FCB-18F5E9DFED8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25A86986-9796-47FE-B3B1-F23B53AE8D5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A21DF7B8-617E-4503-BE7E-65070902592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F5ECB3B1-DC3D-4FB5-B357-CB21082BD32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A00BDF58-3BD8-42F2-8217-53EE76969FC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3C985994-2EE5-444B-AEE0-9D4903FD771C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DC55F163-D841-413F-B96E-F45F2A96A2E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B801DE69-59EF-4A3B-9BC4-013F5FD3135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47CA7BD8-4E7E-4E86-82D7-54B2D21A874E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688ACD85-B411-48A7-BABB-20EF2BB6FFF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DC5A01EC-951F-4DC1-9BEC-D65D5AE7BF5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F6539C1B-256C-4E1F-87C5-5B92C3AF669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1727F6EA-45A3-41AB-A823-A54572EF04A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2283DDFF-A564-4435-A363-166C899EFA1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CEE1A665-9B1E-4317-8AA9-7500584F526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C9DF4405-990C-4E67-869B-0932B684A98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1B96BC3E-BFE8-4E0A-8395-82AD35A2094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08CCD677-57E1-49DE-8165-3A121ECA649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65E4543A-6FAC-43A7-9096-5A848C0F730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BB4D70C3-FC91-48F1-855A-E6EBB4EC8B2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26D89398-D0D3-4A7F-8CA9-379FFDC4104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BDF32F0F-8F0D-42FE-BE94-5E157DBB3BF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A9875A29-92D6-4594-916E-8E7ED7A5C47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8C18C596-B872-4723-A4C5-BF4ED7052CD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0D9E18A9-6F71-49C7-9EEB-FFB789E6CAA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EEFE104B-4627-4633-875E-D5A275F1ADD9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3BCDF95C-E4A2-4518-BFFA-F34FDEC355A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8E3297F1-6B50-4B72-8466-031726A5FAC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C3BB7DB6-D890-4E3A-845C-7D152BA22A83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48FD4E0D-0259-46F8-B46C-826EABCF06C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7C8EF654-AC0E-4DAA-B1D3-5FEB95F5E10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2DE182F0-CDA3-4DA7-ADD1-63A0B0EACCF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743BEFCE-3CDE-40D3-9A50-077DA5D04D7A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4172AF0B-D5C0-4BBB-BBE3-34D24120F19F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D63D9D56-D80F-421A-98BE-3BB583D162F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039AF4FE-E8CD-41B8-BCF8-85C37A716D6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7EBDF06C-95F5-4299-A8B8-7775DE50F6D6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9EA46835-A6DD-4E34-83A9-7E803C23BA5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CD677E4D-9EAF-4AF6-83F1-E7BCE6FF9D8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91D45135-A753-4F4C-BB46-A52D7C72F487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C813FF74-F8BA-404B-A2C5-C9CE907F9832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02DA21BC-39DE-4147-BC8F-1550B30C91E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B2572286-7454-4032-B3E1-65ABA6FF88A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FC619D63-D50E-415A-B8EA-FD93CF8EED7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1CFFDF2B-1C9B-4287-B86B-55B1BD578D2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564F0CEE-7034-4BD3-95B4-83D41EA04692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384674B1-976C-4BA5-9F3E-2C35E0DB0A4D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31AB068F-0EDA-4755-91E4-CFCA4B131FD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BFAD036A-834F-4CE5-AFC7-F4B18023AB8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AF4B0A58-CB7A-4EBD-A3B1-525F50AF9C68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ADAE713C-D69D-4977-9EC8-5DF4C6E85FD9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13E3C134-C2EE-4476-953E-4028AE0C9311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1C57F842-59E8-4DDA-A3CB-6003C7E228D2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539883F3-DBF5-4F5A-A537-A8BAEB8F545F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7811CB0A-70FB-4765-AD28-1C1150894AD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CD84145C-C8A9-4391-9FBD-B2F24BEB57D1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328AA567-2FA9-433A-B82C-FD4993AD133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11F6C6F5-6CDF-4B2F-AD42-8E085DCF193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52B7F384-597F-47E7-8F9C-F9A314019178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362C8549-1AAF-491A-8299-C9E00333E969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DC6E36C1-F069-48D5-9830-774E5959F2BD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369F9056-A7A1-4EF7-BF6B-9E928CC2911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949BD3DA-BE7E-4C92-8FA6-DEAF62DE8E00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6686B2C0-A836-452D-AA0A-97B2FAAB3FA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4964A370-37F3-4EAE-9764-739C4A6E8BD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1B0B9BA3-C1E7-4547-A6AC-CB94A8D3613C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2DA6B074-CE62-4E96-981D-4249C682DF94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E1E67694-CFD7-41BC-A647-92CBA9DB2F8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99FA799D-0B43-46F6-BA20-8DCDE8A02A7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C778408B-ED0E-4AAE-A5EC-72E066C6638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9634FE03-EAB0-46D9-96F8-EE07FBA0AEB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69013328-6680-4CAD-A3CE-E7FC6690BE12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89E289DA-F152-45B2-ACC7-154CB3FF5E8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5153C15A-CC30-470B-895C-B4886A05C1A0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E498842A-1D61-4758-8DAF-B909CDC45E26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CED14B89-D738-4C9C-8EE3-C7465835592C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2B96C195-B4A0-46E7-9517-5BC7868D3AC2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CC3DCDDB-4E4A-41F1-8325-7A4359D93C2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E0112A99-F90D-4EC0-8E33-3CE711F028C6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4293A59B-C3D6-45A6-B099-E0ACBC121010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E31E4783-9C3B-483B-80BD-BD623096D85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37D46B44-795A-4026-97CB-0A4FD989F3C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A1ADF7F5-63D4-4A39-87CE-86861597E66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B5F57E47-653C-4014-A881-155F4C18001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29DB8D6C-4468-407F-9C17-33738A6F016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A5D94FC9-B2FA-49E7-AE9E-86E3F3258268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0401D524-18CB-459D-AB85-1E07EFC6E29C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C4D81122-7AA7-4451-8C8F-04EEA3CDE590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E32C5C89-8957-4735-82F6-DE8338332B6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A9DF8D84-D8CF-44F0-9F1C-62860934BE5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C91EABA7-8B5C-4789-93F5-5A89A9B8419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E5189962-40AC-4739-8B31-7F91258D659C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F0ABDD65-5381-4AC9-B85C-EC4F50034BA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AE788057-0F01-430F-927E-7CB9ABD4AD01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5AB92081-1CA5-4A63-BBB5-D7444AA5731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F360B241-1FB1-4042-A06B-40E1351F1089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5E855EEB-2D6D-4124-8E0E-6CD31A2F6A7A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6786A829-ED28-48E9-BCD4-8AC128C44EA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6CF783B2-584D-4FA8-A19A-FA7E18853730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5EE03AD5-7259-495F-AAB1-06620D70828D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D0F7389A-577F-4F55-BB4C-151EC4FAEF8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E8A05208-AB21-4E15-A887-33FED8B9775F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2387A289-26F2-4131-A63B-AE1589D35BA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7136DB89-03AE-4C21-BAD6-3C1310332703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20A73693-DA84-4A73-82A3-F43366CDE74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C0E639E8-F8F2-4A59-962B-6B20A1B9E85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CEEC72E5-C6A5-4FF7-ADE7-946A4D02C47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DE66D703-808D-475A-8334-8664BB636E5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B04A256A-F909-4C35-83A0-78B9CDA2E6F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BE12EA53-A685-41D0-82C5-C09D48A51F05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16D747DC-B72F-4003-9814-BC9532806845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4C691041-30B7-4111-A18C-2ECD0C2ACB81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5299720C-3008-419F-ACC6-5D9FE52E5463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9C7B0A15-C47D-4B85-82B6-6871F3180B6A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8634CBA7-994C-41AC-856A-9B731FDF94B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625E2B95-0AE9-4CDD-BDFD-C684BE7316E2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948644DE-BD4C-49F7-BE1E-92A76F03BA02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78F2DA21-561A-4EA4-810B-FC451747D68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5B74D311-F741-4B37-8928-D5B0BE40920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812743D7-08F0-40E4-AC15-35A872445FDD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49CFBB3A-BDA0-4202-AC21-DF583EBE1A9F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7990A73A-0F6A-439C-864B-FB8F1D9F8C8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AA72498B-828A-4D58-BD71-B3FAC87AE20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F2E44C43-1937-49FE-8BFA-A7CC54C0EC8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BA95C7D5-74C9-4591-A4BF-ADDFD4F0355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92816EB6-FA71-4C71-92F0-F5FA0F8C41D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288C51E1-0264-4667-9158-79324E74EBD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5DF17220-177B-4CAA-99D1-4340BFAA6F6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05C3B8AE-C837-4EAB-9265-4734EDEF352D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7020AF8C-25D3-4272-BE41-A0258C4FD9EB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0C8D0841-3E84-4DF7-91C8-E46BAC2978D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FD573898-1920-4585-8B1A-20172A2FCA8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EEF29A60-EF01-4F35-95BE-30209BFED5E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637EC38D-F9A3-4169-B05D-9EB17220408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CEE14D45-5D15-49D3-B8F7-1F2259939A30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80665F74-6280-40D3-8EEB-C6160C08E8A6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802C122A-E3DB-4EA4-BB47-9F7DED8B5954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433A9308-F895-4D79-8F93-7F6CED397C0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F6509D44-8EA0-46E9-BF17-6D99CC36A18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24328F63-873F-409A-BF55-FD321462B4D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0AFB3497-A795-4FEF-85BE-71A260D24B0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76082F92-6168-424A-A757-A475209BEF9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F0B0B154-251E-41F8-91EB-710140B05B9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4D020081-4F96-4439-BE83-E6BC812E208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95A5AF78-91F5-44F2-B012-9383C12910C4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5EECEEC6-DB21-4DB2-A4E9-45C190DF794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D314ED45-7B48-48C7-90BA-FDFBCE7B2B4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38F5589E-D55F-4D02-B5B5-97EA4B23F2AD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F7470B5C-9192-4081-B9BF-15881090FD5A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E84F47D9-0C07-4B55-8245-345E3B2A3B3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3D58BA59-9727-4E2F-B872-711968F21FAE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63189DAF-5EEB-40A1-9C3D-2E277A9B743D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CFC9380A-3E32-4681-AE32-ECB31952EA5F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53E09EFA-0366-44CC-A5AB-11215B870560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2029FB72-5D1A-467B-ABC5-0ADF63CAAA3B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F49707A9-C15E-4769-B4CA-F210F96146D3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48E89C64-78ED-48E6-904B-9E869B58F5B3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BDD98449-AE9E-4383-850E-40FE0FA79E68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15DB9E57-589C-4768-BD58-06EAEB6B43DE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67AD2DBA-1895-4F30-89CB-F2845CC2290F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60299929-5855-4622-9EE7-7BB5552378B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D38DAEE0-90C2-4A51-820A-1F09519D0874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0535A520-DB2F-4579-8585-4F77CCEF6738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F2289DBD-91F0-4566-AE4D-EE979FAF7B6E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F6FE5A02-1407-4EE8-BED2-3F306615B87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903268CF-F066-4920-B47C-D1EFADC96B4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17E12CD6-DF25-4CDE-8BC6-87D3C8C70DD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57E5263C-D7CA-4A1A-926D-71F0A85AD83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90D75B48-2DF9-4BAB-B7CD-F9E8139FBB5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713ED774-C5B7-48A8-A9D2-CFE09791DCEE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88527012-789B-43DD-9495-704F29C20D2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FC033934-258D-45C5-884A-62C37364876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9D0478D8-CF61-4E23-B819-E5E25EFE8FC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F894D305-6FB5-4586-94F7-EAE1409FCA1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A1DCD6BC-A098-4986-9BC7-D5FCA3D40D0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654002C4-F9E6-4BB3-B8DC-77AD93915B0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573AC5D8-3184-41CD-AE9F-DD20E3382B45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9AAC5954-576B-4709-83CE-C70F530651B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958F1CC6-C94B-48BB-AB95-F4724841D78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A98A1224-5EEE-4311-A7F5-BAABD1ADC328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06CE981E-8387-4C95-A939-FDE00396207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2841A052-7D89-4159-931B-9C3A419E0F0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09825A6A-EC84-4E9B-9894-081589947EE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7CF7988D-22A0-4865-954C-298F5AB7538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0CF6EAF0-9513-44AA-A097-87BF432BF1E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7CD80EB2-A640-4C0B-BD63-9B5E395E585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8391AD63-022C-4F40-B753-B8C624154DD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075660BA-1DF7-40FD-9879-4CD6E01C7DB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43F36476-A9B6-471C-9EF2-129219537C63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CB8B2177-A079-4340-A950-F79FBF14E7C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A478C79C-8D13-4978-8A0E-79CDA6D52A9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7E9D16CB-BB85-4490-B8F8-452A0608EBB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BB908065-FBC2-44A4-8D19-14D0EB81878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A3AB890D-C7B8-4830-8F9B-8CD8F831DCB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36BB29CB-52F6-411F-81F0-B91BAE807C0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C5226242-20F6-4638-94DF-ED4EE37F573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90AE0BA1-F33F-4621-AACD-5FA743B261F4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95355771-C923-457D-BC8E-9E5CE220015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E52F39F1-FCF6-4DC3-9234-C148329C84E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5721AB35-060F-4437-BAC0-625A9EF1F76D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2A63C264-4B36-48F3-8933-2C0952BC094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3164566B-6145-4967-8D8A-56EC7E49552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2F41317F-1E3D-44D9-B5D9-40CE387BAD4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CA70FBE9-C6DC-4EB8-B488-A9EEBE8D09B4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66E6FE31-4F8D-4093-9E83-E287EA8F53E3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03FBEF28-EABE-4BA0-BFD5-CD07B6603EE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42198595-CE70-4875-B4BE-BF703C948F4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53AB06E2-4865-4DA4-A191-47573DA9D37D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BFF5B867-8D12-4BD6-BE25-D7D684D3310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ADC8D0EC-A349-4A05-8B4A-00D88629306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DE001181-B0F8-46F1-9A8E-3C0EA954441F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0EDB3008-D911-4D21-8814-7A2FFE7D8796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CC395648-0376-4279-B636-44576ABE117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D8A4B0C3-4B1D-4040-B02E-791BD186B2B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B692858-9F00-4587-ADB8-DDF8E90DC18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DD90A38F-A1F6-4084-911B-2F3E683F7250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90F027EB-7EDF-4EAC-A088-8D5DD3CD0263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EF96586C-8A82-4B65-923D-39CAAB2C0063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C9FD9144-4D2C-4F2E-B737-2438AD421CD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C1DA01F8-950F-4321-8EAA-D4298007CA2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9607F70B-CCB4-43D2-939B-EFC225F23718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95D81323-C475-4704-A50C-137585529C32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7C545D5D-EB31-419D-BF2F-7F9CE0D0180B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72FFB7D8-ECF9-481D-BE27-AC6E96789B77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9880FD5F-E073-4629-8772-923FE7C66888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03DAD976-294E-462E-98C9-128D5E465E93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803714AE-DE12-4CF2-9F35-2421C092A72D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9DCC69AA-3A31-4997-BCAB-B4EAB7D27C3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C1AB3EDD-C030-45E1-8E74-FA07F2CD101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0B2C4058-7F4E-41C4-9177-E6894D514CA3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CF989A01-8FED-4EEA-9526-FD3491B9B278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575DD00E-8120-4916-8AE8-C6E493A3D259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E74093D6-52A6-41C0-B673-9E660B0EA0B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DA31FCC6-A879-4763-A5F9-648097FDE6D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0DC476C3-482A-4A1F-8352-50614977C02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4EE897E6-8C11-4E2E-9F5C-5E9A86B32ED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EEA71117-268C-49DC-A9A9-43343F911EC1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54FD8440-8273-4BD5-BCAE-4F7CA7EF82F1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7DBD6908-8C5D-4B11-BE36-7EB8630C0D6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7209B6D0-D2E1-45AC-A0F8-DED01EC87CF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E17DBCF0-1D61-4A92-93AE-92C2DA31331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48CEB185-DB76-427C-A0A6-CC2B97D28DD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FEEE275D-FA79-443E-809B-6A6BD93451B0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D4E60FF2-AAAC-44A8-B1C1-707184E28D0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53B95CBE-6130-4143-8FD4-98D2ABFBF6BE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C1459631-30E9-4E46-B526-329C65DE0119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67D24C27-CDDE-46EC-91A5-AEA8999886A1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70C6858F-0DFA-4192-B159-EFAEABDA580D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63C11448-1782-4CFB-AE3D-67D30A5DAD7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FF7416BB-6E81-4817-8699-D8FF043E9724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41968313-CA03-4DA8-A3E3-E17B2D06C6C3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9CFF0758-1289-4D28-8AB4-1ADD29E4DCA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6356A841-85F2-435B-B441-FADA41DB9B7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FFEFFB59-C33C-4BFF-9EE9-3E68899A651C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498B4354-F0D4-4D6E-8DE9-8CE40180774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119B5E73-51E3-4CF1-9143-060ED160694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D5FE11D9-6FC6-4606-ABEA-4B27586D688C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56123FD9-4B65-4DF4-87E9-6F8121CAD265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72632199-85D7-4A2E-A4BE-7D9A6982F74D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4E4779FB-AAA6-4E78-88F4-5974DE7FE3C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010D7CB7-6036-4241-A5EE-B8C77228A1E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E062DC42-603F-4958-9ED6-153E36348B8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44AAD9B1-D067-4C38-BD4E-EEC47A2B36A1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3950A1DA-6263-4FCA-B781-DC8467BCD44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4A74EBA6-1D89-4BF8-B9B9-52B639AD6550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A4636617-5AFB-41BC-A64C-8BECF6ECC7A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52D91819-85E3-4B90-9559-DA4C57FF0629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172C6457-F309-4176-9A33-A6D579E24F71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960ACDA0-E66C-420F-8F22-7653F995611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3C1CFC3A-6E3F-4673-B90E-8C6C45A21CD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D460BE7E-739D-433D-ADA6-429E7988381E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B224734D-98E2-4D2C-AA59-9A709173231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171BB1F9-AE56-44EC-91D6-69877BC93C51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FBC431A3-AE4B-4C77-AFC9-3FA33F82CD5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0DCFA9B5-165C-40A2-885A-3118D838F212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AFC38267-FD75-44DF-8A2B-7D35D0574A0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528E2583-0DD4-4F14-A516-E267C6023B1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BCD8918D-C2C9-4430-B30B-8259AAF687D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C61769C9-2A4D-4A0C-98A1-0898E0A2179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0FBCCB38-C1A8-451B-83DD-D704D97E1AB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5285F3C5-7257-40FA-97A7-01006214D7EA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4F8D201A-DCB4-4410-A632-C0BD9C054B9E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82CA40B7-7802-4F74-9423-3EB407D3119D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E258716C-3027-4A25-BFE2-E67EDBFC00CB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19DCCCC1-F97F-44AD-BA19-1A958E63C56D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8255A478-DB97-41A4-BAF6-EA8C01E7028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2C63430B-3B70-49A2-BF75-99C19D9C5276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0F23C266-41F0-4468-860D-2A5DBEFA253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D1CC1EC0-ED2D-4790-AA3A-B1CC6E0B4DF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CA798C6A-350C-4A9B-B001-434D501ED24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C8C6B3D0-72A3-4999-B1C1-4E7C5871886F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A43ECDBE-32F6-4BD1-8AD9-2FB7E01FD5C8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31988334-58D3-4CB5-9B35-311DA18BC16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C016818F-DF53-4AB2-8775-67C3B1A51CF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EAA51967-D632-4DEF-BD78-653A329A2F0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6D8DC3B9-8977-4817-80FC-78CE37B6657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49E176BD-261B-4F15-B4A0-250F02E3766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275AAA08-3167-4856-B21A-38884E0F025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055BF3AE-6276-4DFA-A177-039A38A9C35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D2600FB1-214F-4FE9-B3F3-C353EF3DC136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F9AF33B0-2231-446C-BC72-DC288251C0B1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C000FED6-905B-4A44-B3B7-2F0E9BCF07E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A9F44D46-F012-4856-BE08-449728A0698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7D1B2489-2066-4EAE-976F-D36BB3CD7F9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DDDC1623-A6DA-496D-B5DA-52D49E4A7F9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4BAD46B0-8327-4F8C-A4AA-234FD766002F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7AFB3D7E-7366-4430-A429-98C078F3EC66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ED73F622-CB2B-468A-9FD7-59259F579E79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970B5D3A-A263-4637-90B5-2A98E94C277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BE25A260-7CF7-4FF2-A9E7-F825ADEAF3F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01EDC573-F1DE-4520-AFA3-A46B2210744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7F226067-3C4E-4CC3-94B5-5DF58055DAA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0EDD077A-0E13-42F9-9D5A-E6DA25C0E30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9809A05E-A623-4D53-9A2F-298C01D526A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28ACCA13-ABB8-444E-80B3-423FE94F82A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EBA38384-E419-4FA5-961D-F9ED13D0745A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F570ECCA-4AB2-427D-A007-CF5CB779C2B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CFB1E349-DD8C-4D9C-90CC-B12025B9FB0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0E8F972F-78AF-4C51-AB7D-FE067014BD6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1738D1F1-E4C0-4942-B482-A044FFC93B6F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2FA57111-808C-4F9C-B8E4-931E4278395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A26AAC2F-0962-456E-8CD1-D3C4B7FEF8AA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C496C944-4E18-44D7-9B0D-AADA5D6B4135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1A2A6252-22E7-449B-9AAF-97A249C83AA8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AE96929F-95F3-4855-B919-25BD28449EC0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81EA3384-2A81-4693-8686-42EB5BFF3CE5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8B1680E8-C5B3-41CB-87AC-43E0130C9522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B1786EE8-BCB8-4CD9-B021-A443685F1ED4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5CB640A9-8C2E-4129-A209-B1717C7A606A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5A09C620-E559-4D68-A77B-336BA2C49EAD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757CB759-A1C5-4755-A2F9-8B6532D9D101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A3E9662D-37CF-435B-BFC9-0FA1EFCB5DF6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0D342CFD-5BD9-4EF5-A0C2-73B2A2B68502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51F2232B-10E1-406F-8493-3095860DC172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D421AF22-262E-4FCC-9AD0-57846A4568CD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E4BC4E9F-2D05-46E6-AD74-CE0C3305EF8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1EBD94FD-B028-498C-A3E6-7CD34E52042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B0FCAFB2-C528-4635-B0BF-06F44150A64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DC8091B8-D626-44B2-B844-F88B1DBFE20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3A734E38-CB44-4895-A786-60C9EA6FD42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C923BCE2-AA89-4177-8FFB-6FFF9F498F49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9F9027DC-CD7D-4E55-B71C-06D4FEA5471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9B124F03-35D1-4465-9BE6-9DBE8AEDFA5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CCF1E5BD-BB6E-453D-BA47-1231FE8E4AC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A83A7B62-4321-4A5E-9553-2822D1E9CF0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C76E66A9-054F-423B-8B24-32B50EEB34E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791E09CB-0E6A-488F-BDA9-048094044FF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B4A5A7EF-3036-4B98-96B9-BEF695D21F01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046BB049-05DE-47A6-B567-344A1995E9B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95C9DA29-7A07-4E06-BEBF-4498E59E2D6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1470BCE7-F2A4-4692-9264-122DE02AD4CE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B1FE2025-BBB9-4ECF-9AFC-9D39C6FD807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76D594C6-2091-4C02-88E7-A81C737636B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A09151DF-0903-4820-BAF4-CB9CE08874E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45B877DF-EA00-432A-8F46-2E91BEC11D7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7F72D1E8-2023-4D1E-94FA-67E4DB2445F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057FD959-294F-4EC1-9CBB-3F3EBDE5AEE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BFA9046A-0668-4E36-9275-9930A0E92AF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DFC6C4D8-80E7-4C15-BB68-BA89F3EF5A3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FDDC6677-1F5B-422E-9FDA-D8B48A99CA3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EFD952E0-EE38-4629-84F1-F70FA191D3B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F06A9DE6-BF22-4D5B-86F2-8CF263A2EED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C2869465-5BE9-4FC4-992A-F5DBEE1E825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1C7CD1B1-22B4-4BFF-A114-22F2F179A81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6496F1CB-104B-4139-B613-5942239C78E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9CE58FD1-99B3-4885-942F-D73672B4614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61FFBAA9-3B67-457B-B9B7-F4898926D98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E85CF677-1A9E-48C4-8CAC-85A9F7E76F9F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5B4433B2-A376-4E12-A45F-3E0FF44F61F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7333052B-6FA6-41B7-8130-4FBDAA6B982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AE849433-5660-4CFF-ACFE-CACBF19DE280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F1F4A3CA-0028-46E1-B01A-9CA7017E7DE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7848172D-A7DB-486C-8986-5456B6F7138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7CEF6142-9A8B-4F32-827E-0B1936E5724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59EFB7B7-6E16-4EB0-BBD3-3E3A7F708E72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38560D0D-65B1-4D68-97C1-71C1F073DAFE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F5129BFC-66CB-4E6E-9C34-F3427BC21C2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118553C4-5CC4-4C0C-9066-E24E55B1B8B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B1853BD3-DBA1-4A9F-9E94-D97F3026A1B0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E177ADD5-B892-45DD-988E-9E7B3AB02A8A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FA8D5EC0-ED97-413B-8F06-6C64094764E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732B343A-8D34-458C-A478-502132B165E6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41BBE731-50E1-4894-9F7B-D1914C104D33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250C91EE-1933-4EA8-8E38-C9621192E84B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9616AFB3-F6EA-46E2-86D2-947BE4A900C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5B8D9271-77F8-465E-B5F4-F2106571A2C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1D85D893-270C-4E9E-A02E-D958CE72841C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E9E4CEC4-6506-4875-91E7-E84D38D608E3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DF3D2AAA-A01E-424B-A88F-9EED6F2E25A0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2A8968F8-3F88-47DF-877B-7EE48CA9A4E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4CA96285-BF53-4507-88A6-E2F2BBF12CD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0FAEB5EA-A6FF-47EF-97F5-6D49DA09EB89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21407DDA-DC87-4B1A-9AEE-EE1D13AA4D7C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385B8B2A-D234-4402-A76B-08E3669E35A9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93F3DB2A-5C3E-4CD7-884E-4DB314F770A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BAE823BD-E5DB-4A33-AAD1-0013C3A40D28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2DFE30FC-BA74-4E56-9B87-B49DD39845C9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DF0CFF28-903E-47B8-83BA-926689A2A9A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4B1920A1-3019-4D6C-AA92-A8892B28DF6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535E7527-9EC6-4B90-B1A9-C6C5D0A619F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86705CE8-274F-4FC9-B1D9-CBCDAF91AB9F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CFB344CC-2BFD-401B-B174-E4A1EE0B08F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E5C79B35-E905-4B20-ADBA-83FAE83C5C9B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FF490112-95DF-4691-B801-753F6216660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BDF0ECD9-3A92-449E-B655-1D66C4B0DE4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A033F3A2-2A48-456F-ACF4-53966ECA56E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4571F0B9-F221-4F51-9D74-F962718F2FA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D0013F2C-02A5-4DA7-831E-1A37301C38AD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700ACEB0-5B21-4988-A8D8-5109E0EEC7FA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637C7710-26CA-4B60-9C89-F2B17E3EDD7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58ACE1C7-3FE7-4C59-98D8-A1DD65E9906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9C7688D0-5407-436C-87EF-1B08224B16B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C86BA8CD-DC51-4D4D-8B06-DDF6654D923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B0B69EB3-A2CE-4317-B51E-69CC3254C341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0B354592-DDA4-463F-985E-87CDE145011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283C299E-43A6-467B-BE58-1EAA52B0D6AF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E7AF02E2-A645-448A-B1D2-C6832A84A77C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B5579877-1ECF-48D1-A7BC-924815868654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F7AA31C4-3D1A-45FF-95EB-87C0681D3016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BDB0D61E-6F54-40B7-9A95-654028B9309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FD960519-583F-4054-8266-D3DF092F66C5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93F23D0A-CA8D-4589-B604-B343C9AFD758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E9DD357C-3277-437F-89AD-8AFC2C7B906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E6836583-98F2-4FF9-9150-0CC5F7BBE91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613B2945-1333-4413-A80B-1C4CD4C7C46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2586A449-0B86-4C7B-BB5B-D08BF98EB63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7960D2D7-CD5C-466B-8D4E-64787943A839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1CCD1C62-56AF-40B6-A7B4-53A503A2F88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52BCEB03-7134-4FE4-B8C9-F61E44E55711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86498F62-974F-4539-9666-FE8543478C9C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B1241FC9-732D-4A3F-9E9C-7997C397B9E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8DDC38A4-194C-4682-B592-1C88AB7C90A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7F2771F4-56CB-444B-A407-8E17EB1D12E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1D0E34CA-8FB1-4D36-B2AD-99F2805DEEFC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2D34599C-1813-4BF5-B427-78255509EF4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8ADF1FCB-FED9-4396-B460-10898955E120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7A1B4FE2-12AE-4BB3-ADB5-B104709E9AA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4A6462ED-FA3F-4CE3-AD58-0557C4730137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77376B23-C227-4A37-B19B-9E119FCE76D1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BC93742C-984A-42CA-9BC8-AD8A38FF93E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A2EF7E0F-4E4E-4E7F-A94B-66CD8F41B25F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B8703995-1280-404B-A107-024C717994F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4C323916-3A11-4447-892A-8DE8BFA30D9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B13205B5-371C-49AF-9CD0-D44AEC4E57AC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C2745F54-3847-4E43-A770-4CC7A78D977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7CD2BC9D-BF61-4E08-953F-93400CECFB92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3D790AC5-3D49-4058-ACAF-B90FC8F158C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5C6E0C8C-22A3-4F62-9CA8-3D0ECB2FADE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927B8E3A-8E54-4C91-BEB9-31FB3D21BDB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4C9825B4-7518-4A76-8EDA-7CBF446A2B8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3B89FED6-36DD-4469-83A0-BB4F7DF2D28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B8BDCE1C-00E5-4CA7-A53E-64386F975CAD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58405392-9091-4860-B521-A1C31E6462B6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5A413636-EAFE-4EA4-BEC9-E9653A5BF950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B1B79417-30C8-42B8-849F-5ECB26073D61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46CE4DA6-DA3C-4111-A3CA-F9053C89C57D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D33EAC19-7B5D-4252-ACF1-51DD610B1FA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8F7D6435-DD87-472D-BD3A-3EAA775026CB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01439B47-43BE-4CA2-BE38-08911C58C89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82BB669B-3241-4507-8C11-2F7E5FB35C7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899CCF61-CCC7-4541-B6FF-E2CA3F5E190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01B6E936-658B-4373-B895-88548C3FFBCC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8C5138E2-48B0-46FF-940B-A8E35D0F4E72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B76F2332-3A17-42ED-BE9E-62E1463A406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8A44CACF-035D-41F0-996E-12091F75337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149C866D-59CD-4D37-9679-E0569BB975C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2DC9EDF2-BDBD-498B-A6EE-3039ACD4D44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59AD0FD1-9464-4739-B8DD-CDE26A2FC37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F5F0C02F-5145-4F10-A544-1EB80ECB640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BAC08A2F-5DAA-43A1-9040-BA8329B586C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F5EE3B4E-E54D-4F23-AE28-40159D6A106B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C99E53A3-36AC-4331-AAF8-A6A29F2A84D2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69647FAF-6B62-4598-96BB-20DD5ED277B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D54B951E-558B-4B2D-8972-7C89B05438B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AB39333F-7463-44C7-ACF8-4CC73B5105A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E17F5328-2299-419D-B806-93C21063692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C9C94D71-A576-42DD-B4AC-C3D8DE36B871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7D1A12C2-71AA-4F40-87A0-DAEE111ACE02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7EE8B0CE-FE54-49CE-B6E2-1A57CBA4BCBA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4BE2583E-911B-47EA-9947-6DA33CC1A35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86C0E632-6552-4216-A30F-A7EDECFFE16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40E14796-5F00-4DDA-8CF2-0D80860271C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D26210B5-42A5-410B-A360-A13BA7DD797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486C6496-8BE1-4C26-860E-1D4E256207C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ABBD2358-961A-477B-BB77-11B840A3D66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0A63C5DA-37D7-4980-B255-2CB8008BFB9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15A1DE38-5E80-47DA-9B04-B4DBD224FD8A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C4505DCE-B2B3-4688-8098-3356E364FBA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829F91AA-60BD-4C1F-9E7A-B43067ADDCB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3E675D5A-03B8-44E2-BD45-9911EDC5BB8D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CD09F5B0-AA3A-4101-9208-6D2A33AD9EDF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C64F4AA8-0962-4E49-8D0E-31B432A2E4D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F6FEF24E-57AA-4ADE-9D31-5BE9BA378D3C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3AA1806C-48B4-498D-BB41-A13A29F161F2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5D2AA5A3-0874-44B6-BBDA-86042C922099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224339AB-1126-4DC6-85F3-4ABA96C0B6DB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D4DA9B50-02B3-4933-AB7C-A772C0839CCE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02D31836-FF9F-4897-A227-BDB138AB4C3E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57DD05D3-D05C-47D4-9FEA-9785BC0E27E0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BEA7CFA9-CA77-42AF-BB5C-70643F7739E2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3D01BEA5-7A17-42EC-B81C-AFDCBA9957D2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B75664A6-08CD-4F4C-8251-489F4A223C42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9A91E147-1699-4159-8D23-70CAFC764A5C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358A48C0-BAEE-4994-8EBF-AF33034998A4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67130334-66BB-4C2A-876C-56F056FBB53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7254A98B-521F-4629-B350-87716444EC1C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81BF2C7E-A926-4BDD-9A58-BE448CB9F3D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FFDF7262-EB4A-48EE-A29F-8719E99D715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5BA047EC-E930-4468-B9DE-D1D54157F06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5F8DA63B-E627-49B6-A010-99A608128D5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021A8577-E7F8-42F9-862B-CF4814DB5B4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E947A2CC-720C-4D9C-8567-AE0B63E4FBB6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D8981CCB-D6D9-48A2-B375-718EFD28A86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03C35BE3-D094-45D5-8EA0-FB0866F9773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40BB2043-7083-4136-8DDE-27FFDD6AF83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F5B0E008-4869-4A9E-82EB-77B726F0CA5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14A52B2B-BCB8-467C-A984-6632F7C0D3D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2C7D34E6-0DC3-472B-9D4D-0F57B7C7B70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123EEE08-4E9B-4667-B6D2-59320B0BAF3E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0D885929-1670-462F-9DCD-97B97A40EEA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60F00DD4-1DE2-448A-B3C9-11CD2178A24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EF85C6ED-C468-4CB9-A5EA-9C4B3E35A208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FA43E682-DE00-4D29-8533-A1BDCB10C42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F8C0A4D1-E1D8-431F-BF1A-AFC1903C9E6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67974F6D-D640-448B-A9A4-0F98963FF87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121F2D11-5761-4C96-8AEB-5633A5902D5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B3BA2372-FAD1-41BF-97D0-CCED64EC876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B12652E4-EE50-463B-949A-285F6E1348E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6C37A1E2-9E76-4872-B94D-0C265E86CF2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4500F89C-3746-4A8B-A44F-202A108EBBC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AD693AB8-C53E-443B-9162-D6ADD26CD83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4A94ADC3-39CF-4EC4-999D-08148FFC87D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5CB4B08C-9ACA-4D58-B20D-1C492EE2687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F9369FBF-A7A9-4488-AF08-161376B1A17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21E2EA80-B510-47F9-A073-2296E646D08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C1475CE5-F34F-411C-85AB-04E4021CEFE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406ABD8A-54C7-4EDB-845F-2FC630F20AF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8F209CC2-A4A2-42FE-BE03-DAC9FFBEFC0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85E51E29-270E-46D6-B4EE-4567BA54D5CC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88E85D6D-DEBC-4724-BFE3-7F6A22DD148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54CBC06C-E184-4AFF-968A-0C29B5BAD0A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FD215965-1701-4785-B17A-6D8DE353BB5C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F9F12B03-A3F0-45B9-940D-EA41FBD2D09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E7D624AB-E65F-47DA-80CC-B431C4BB793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46F01BB9-6DCB-499B-93A5-81C4BC64FBB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226FA1A6-3702-415B-838F-155AE031736C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708A209D-C603-438F-87EB-E8FAC7E3DD6A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99A365CD-B376-4D9C-B381-1610744D0C6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40D17417-6A50-40AD-B416-3BCDEEDE883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CFC3C324-6A56-44C3-80C2-3234E459B78C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5634CD3B-447E-48A1-A5E3-67FF962E0BC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D88E80A4-5904-4B35-9E0E-D4E10486536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416D90F0-B7AB-4338-BD09-C69A0BA1E2A5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85D68F04-94AA-402F-B6DB-A1162107A555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56E408E3-D782-4B4D-9C83-0B6C25FF181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8115DE64-1CE0-4685-B66F-16A3D0B596D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6BE3516F-9DA1-4781-A0AC-083D8FA0B70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B1CAE23C-B0EC-4051-B2F9-4EE8679D2F1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04F0430B-E671-40BF-812D-CF93F374CA7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A337EFDF-81F6-4571-A88F-350F4DB77BBC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45CBD7D1-1A65-43A7-9A44-4BC88F7AA59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84C7EF54-83A2-4585-99FB-85142F41668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A91D9FF8-9600-422D-ADAF-726EABB09E03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1C1125A7-2C8A-44BE-8A62-2BE1F2FE76F8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5BA4A91A-394D-4974-AEA0-A833B2804B57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169DCED9-7AD9-4A73-A944-E618462CC903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4B08492F-07AF-4615-AF16-41EF9C102332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89777392-2AB1-44F9-B3B9-09FB11B7C64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750DFEDB-EA05-462E-8D9E-A78149AFDDB4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5486481D-7B8C-49FE-BBEB-C99E9536123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2D87DFBB-0E1A-4D93-B0D7-1F73D5D2E46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5394FAFC-4A5C-4F26-BB53-39E37FE76233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7FB8A009-1345-4B37-B59A-9D3408E76367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60F3C52A-0A75-48C3-917F-7E90C6829D9E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63646D66-6292-4B6A-8EE9-D7E6B8FE2FF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09E7E059-CBD3-4EA0-8435-EA433490659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C3A60640-3060-4B86-B03E-AFA58870D8F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033A9664-7D15-4528-9628-EB5BE64C798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EC9574FA-3612-4D51-80D6-5A8BBAB66FFA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7651AAFF-6865-49C1-9394-12B93B7F585B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8704F157-7E25-4B46-B3B1-BF768EC26D9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7B485935-C0BA-417D-B7DE-9D5A050F1C7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16403EDD-FDE1-492D-8A5F-44A224C006D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582E0271-899F-4496-9A5C-5882241A190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C6456E1D-B8C9-40C0-80DC-C60FD950F6BF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028012C5-8D65-424E-B5C6-F3E62AB3242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142CEFE8-0A74-442A-BAFD-DA7A4668C1BE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34B28300-DAF2-4A8C-81FC-3CEE595E19D3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A0D4AED5-5311-47F2-B44C-39CA4EF2F271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C89AC783-330D-4D57-81EB-6FC21DEC2776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19DE6BEE-2074-4EFB-8FD7-A92CAA61F6E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2D08A801-A23D-422A-8B05-E8D997B291B8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6D0F89DD-A2C7-4327-9460-D7D635ECA49D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C0A902C5-269A-44D2-94F9-884BDBC9509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49C47F16-19FD-4DAF-A58D-799851ACFB2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F739D2BC-2A41-44EB-9631-114A3555537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322E6502-6983-4972-9169-F01E2D4739B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B88AEBB2-9125-4D3E-8A39-0B3D94E9C97D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4182C93F-84EE-49B4-935F-66B84F38CA4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48CC9685-2BA7-4312-94FB-9D636997777E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24FE339A-3E96-43BB-9EA4-70A24E2BF87F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9B051832-E059-4F98-B49D-D27AA5783C7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6C703F05-C9C5-461F-8F99-6118E6BC96A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EE4DD3A1-DD86-49DD-903B-F332119BB3D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FC2A0C82-79F9-48F2-9332-E76070C549E0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09FA9AE1-C8DA-41F9-ABC8-F77BD0C6917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08ACA70E-814B-42BA-BA2C-4081DC7B5043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23A37242-A418-476C-8797-D4E950B506B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BBB70721-AC2D-4199-A1BE-DEF2E977446D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CC2DD044-036D-45D2-9F85-37942594114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0C6EE0B3-1F7F-4BB7-9D91-928FE291F73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57CAE7A8-A6B4-432E-828E-0237F8429FE0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D2786B00-D069-43DA-8B9A-D13DC9B5D58E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3DDC21B0-0959-4656-BB4A-C5F2BE43523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A15FF6F6-7904-40B6-8638-14085D4E75F6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6E8D3DFA-0342-483C-A308-035CB4F147D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EDD968F8-B804-4D41-A69A-85869D59F2A7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B8412701-BE3D-4691-9BF7-2DB4A865405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E09FACCA-2864-4AF3-91E7-DEA6DE31176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B5C4F29C-32C2-4CBF-8DAD-3987BB0D4EC0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604D7BFC-E4A0-49BF-BDF0-33A89907DA5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1CB96999-476A-4C38-8F5A-57C42988F3C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CE4A86AF-14B0-4872-80E0-0641933EBD3C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366F9859-9818-4E6A-9278-414EB039335A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52301F92-628B-47FE-812A-102A9A6E8228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B458A543-2142-4C00-8FEB-5511DFA1C672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359E644F-13F9-4C61-8E52-00E9439211D2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65D4FCBA-C475-4FFB-AE91-F7F53E73C26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973C7B19-E5EB-414B-BD1F-6DDBABBDD5B6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50B8973F-0991-4538-86C2-7C06E18AF9D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352A7CA0-833B-4666-BC38-1E8779AC950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50CCD886-D71D-45B8-BEAC-A10085CE416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E10E7F2C-4214-4431-8376-7471DC3A6FAD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7CF0D1AD-B955-4961-AA55-DB82DA2864C6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EDB823AD-4EDC-4306-A751-A9A259D50C9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036A0D3C-C634-4374-A1C4-744B3A9C9E3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D1D62E0D-F114-43AB-85C7-F336897B468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0D30BF81-3F8F-4385-831C-6EBE041C806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99DC6221-1BF8-4FBA-B7FD-5C5FA6AE0E9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D51EAF84-1CA1-4C2B-999F-C02557FFA00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567990C8-F1AE-44A7-9AE0-86DA8529089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C7537516-49CA-4711-9E73-FE6AD1C3CB3D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C023F99E-E8EB-4FE0-98F4-DDF08956C83F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289EE93C-2F61-47A5-A0FC-4D2D2E45242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1504D7D8-B86D-4D59-9DC1-19D333DBE87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2DF9C769-7BF6-4216-89CF-98CBD9671EF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36B0DDFD-1346-4C36-8FE1-F14EB3DD7B9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760B0FC7-52D0-43A7-BBCB-9887ECB055D8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EAD2C2DE-F0C4-4D7F-8277-75A688C8371F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C30EDC5A-EC2B-4D4B-A692-329E67B7302E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C81F1C56-159D-4EB0-BB64-FC40DDDB688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25151979-E171-4725-A276-5F5A83A812B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FEB10B13-5402-411A-B9CD-29E9DCEB0C8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C14C9BDC-29F8-4D5C-AEF5-8BEFE9F782F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62C31D0B-AF1C-4817-8AC4-D102740293A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66CDB663-26C0-4AA9-AA03-F30029E4AF3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59CB11F8-13D3-4970-9B91-0E27FEAFDF8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42CC9F32-6239-40D2-BC98-D5C27BABD82A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43100702-F0A6-429C-8F40-31A685F6C7B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673DFFD4-7CD9-44CA-99ED-0713F2FE180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4A17F341-F8D1-401B-8BB2-8F5D38A79552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16A30F6D-F311-4F95-A28F-CFF59440A11C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6B175D3B-995A-448A-9571-9E99CEF3D3C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99CBC884-C888-430A-8CA6-AFF61682EB82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29823AD7-B0E6-4083-AFEB-F0F51C27E330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10A62D0E-C8FC-4C41-8605-C5109FE3D359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CD0CD445-1E8B-4A9C-9173-21B463910A38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B3F7ECC2-29E9-4D96-A2CE-9C9B6A699E38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2E246681-0325-409B-9D32-18A097029BC0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AFCD91E7-10A5-4BE5-8F50-E9F7EE3655D0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EF58DF95-BD26-4B23-8742-B8C550D44BFB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520E829A-4524-497E-A6AE-36520C0A71AC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808240A8-3070-4121-B4F8-ACF4F485E12B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A36F995E-0932-46D4-8A1E-335686BAAEDD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CEB9E9E5-27C3-46CC-BA74-8B67884BFFA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E030380A-3448-4E52-8072-74FC2F07AC14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E247D4C9-D18F-4DE0-8808-E974DDC0834F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2FD35CAD-AD01-4CD6-94D0-F26075DE31C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B3F5340B-0800-4A0B-AEE2-CF2DDC0E7D3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81EC9DCD-B1BE-4389-83A2-046915C138B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4649DE14-42EA-4A9F-A236-787BAF4E0CA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BBE213EC-D918-4662-B722-8D7D9A108EA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A92F6322-6C6F-4F0B-AEA8-0C3D18E94671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FDF956AF-A06C-42DF-9D2E-958472F787B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1C6C017C-458A-421A-B6EE-85B69250403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94DDE626-3237-4207-991B-F6F338351E7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32C1E5B0-0ADD-47E8-8729-9C67BA88849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2AB9E117-C03D-4489-8902-55AC55264BE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109DCE3E-A0A4-418F-89DB-CB33182D94E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A5381617-E1CB-4188-ABBF-B2B382807D73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DDD2EDCB-3635-4008-B082-6C514790AF2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1FD2FA76-DF3E-4EB6-9460-C2FC18AD563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77B8B5EF-D617-4198-9C17-A0AF57501054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320F672B-9D8A-47A8-9BB4-1A6CA092AAC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39AA2179-681A-4D89-A849-0798F1CE1E0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5D2CEFC2-A747-45A0-9E15-14C740A9521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B3AA1089-D14A-4281-BFF2-7A879BB343A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E7ED69CD-8286-49C9-B728-2997B58D6C5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09495F9A-9635-4C9B-9046-7682E2B50823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E2B0A1B6-9887-4706-9EDC-420C761B6DC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CC8A1EF0-8282-4AC0-8B5A-0CD7F9A8D1C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28E00660-8DE5-4DAC-9068-67C070C2170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FBF903C2-AFCD-43CB-AC96-FDEF0D848F3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AD11F302-B024-47E9-9886-74C8A15B93C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7640016C-C878-4D03-B899-1EAF339CD35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CE45AD6E-27EB-43B5-8DAA-E3BC90337B8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F34447FE-DBF9-46B6-BFB8-B13E4DD6C8F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710C10BF-A2AA-4487-A5EA-9BD33ADD767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2569F44D-9320-4885-920C-71A7B012B44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B879C0E9-4B5B-455C-8161-66208B0EE050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69737CC1-C514-4172-8D68-3629D60F58D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C14AD6CA-5643-42EF-9B69-5DC12DCD3F4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6EA7C845-D497-417E-A2E7-1F882AEF9733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1653ED82-B142-4CA9-9FBC-3E8210BDDE8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E32EF130-F50B-4047-A4EF-ACE7C23E50A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F51E0985-B4F4-43F1-AD50-C4C33AE89AF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8654771C-2F00-47BF-AD45-35FA44203B61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723CCE44-B18A-42F8-9C9E-6EB482F00F17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0B14937B-626F-4279-A478-54464465DED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BC978252-CE14-45F7-BFEE-99B8D28FD5B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6CD7D76F-A50C-4E6A-9461-D76596443A6C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4625B59E-B6D2-450F-A192-358C2559F00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B8E4A401-FA60-44B0-942A-76CD2E1B2DE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C3F7C377-746F-4E8D-9CD8-BCFCF59E4161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362823D3-CCF7-4ABE-95E6-202552CEA502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2EDB4549-8730-4A3D-933E-EE3170D59D6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C3086F80-014C-422F-AFD6-C446492C17A3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DD8B7160-8E94-47C4-86A6-47CB8AB06953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C6904DA2-4E86-4DE0-9019-E81C9C7AC708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26BEE00B-5125-47D9-8531-B17531CA5659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69DE1CF9-49DC-43E3-A3D8-B2FDC5A7E4C0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0687A819-01A3-475B-BFEA-A2F525BFCA9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A15814E9-2E12-4E94-A1C6-1B247FBDAEA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D6D55718-657A-458D-BDAC-D27B5E03E9F1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D168840F-936C-4091-8C95-3C8E94E68C23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E61BE0E4-DD3C-4CD4-8905-C274A23BF97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F1C46411-A551-48B0-8ECB-CD186CB5A22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F9C9CDDB-02B1-464D-A0FE-75F93D17F0A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F16ADF49-FC28-419E-98DD-68C4DF4DFA5A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7C32A2F0-CF7A-498D-AFB7-695330261E8A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35E763D3-B1D1-4ECF-BC5C-9A94469C533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391148CF-E6CA-4B54-82A0-C58AE59784F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ABEC8A66-54A3-43B2-A2BF-0C6BC98BBC36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65A6AEF4-F0D9-40A6-8F34-8E956FE604A6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03C9EBFC-41B8-42AC-B27F-31C5C82CC467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270A4CBE-A574-4693-A8F8-0014664335E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C1B12EF8-927A-426E-8DAB-1EB03B0A553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8A021D58-16FD-4870-96C7-80D96919D36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64D8BC50-2030-40DF-85DC-EF110B46986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A30F43A3-C7D2-442E-AABC-20594E897A8B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74DA7CDA-4E5D-4F20-9BEC-08E29D3FFED3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03B56B6E-2267-43F0-9CEF-0DBDAA807FD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CFF33178-D60C-4809-B3CD-EEC8CBF91BC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5E772DDE-D602-4136-9093-FAB807CE6C6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BEBB6C1F-6D2B-4C95-A360-818E09CEFFB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43093B4E-E984-4408-86AF-996B6E659D6A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1A8E2793-0B94-4D94-8238-035BA914EC1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A5140243-6287-4AB1-8459-87077D8879EA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91F7A649-AA6D-4962-B7CE-000A239DF88C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AAF73F2B-8A7E-4B8A-B8F4-E177B2A04319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B94059E4-A292-44F1-AC4E-C5A8CEEF4DD1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38866EF5-D299-4B53-96DF-9AD33BCAEB7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1342875B-BBC6-4DC8-8898-48D66EAAC851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71C2328F-8D77-4ACD-827D-092EF24142ED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82227595-5F81-471F-BD48-BCF644FC805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25F15781-0F93-437F-8BFA-2101D5E03D3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D8E3B4ED-4F58-49FE-A29E-BF2ECB9BAD6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0B31D3A1-3AE7-49D4-AEE9-1A188E6A4F27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2B08B3AC-A638-4A71-A4CB-77B4754F44E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DD2119EA-CE49-424E-AB82-07CBFDD3954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183B4B3E-65B7-43AE-8319-679464130ACD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36CA767A-5C7E-4A78-9780-8DA6FD4CB6F1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73BFB067-7FDB-4DE1-9777-7899A6E7D90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CE2E0673-FC3D-4106-8B02-4244CE00AA6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CB1020F0-D10B-45E4-B614-5B852C0BA4A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143B72C6-FD31-4CC6-9717-86B2B1B8DB8C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B74CAFEC-A0FE-419C-9845-FEBEE84B5EC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5291A985-8ABC-4895-A008-9F17FED88E59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99CFB5F3-D79D-4D23-8150-D9F01547E17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1DA63CAE-2C98-4582-A624-CC80E0985C0D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7565ADB4-E6EA-491D-9724-19E0329AA0F5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AB606B12-C661-42BC-ADCA-C32E47CF411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D92A7A91-6399-4CD3-BA65-0B9D0583D4CB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20602618-2371-425B-9BE4-379CCC682679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191AD3C7-C2AC-4417-9292-9DF2BF2A340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26B5F64E-C62D-438E-A775-A8D757075D06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38DD442A-BD77-49EB-9BD5-649804E39A4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EBC922B5-66C8-4DE1-B417-4E716A725E0F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DAA3F2C3-C6F8-43D8-B7BD-482C35DE9DA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A22D1D39-8DEB-4543-A2F6-58E9AA3C5FB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AA54D27B-C833-412D-B97F-EC608EF47B6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ED17AAB1-A6F4-4F61-9E99-89D41BC6795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355F8F08-5B5C-4107-AB51-D3DE6514ABA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F7BE384B-BDC3-4158-B481-E53B2EA71186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EAA5F898-B98D-46E1-8647-D605438FCBE4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9B60DED1-5E42-4326-B0C1-1E21520D584B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A68823C5-E3B2-4D63-8DEE-64BA6BE2D0ED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77D4357F-6F92-4B2B-896E-0135BD185DAD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F075D282-5E85-4768-AEBE-7B723D0CED9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DCAA479D-7953-45BA-BC38-D34CE1AD94A9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9AB8A1C7-82F4-4345-829F-F55896A9D39A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1FFCF927-6488-4CFF-ADED-EEB5036F57A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7B203C34-6AF7-4728-B292-414E9204C8D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C086401C-3236-4437-A0F5-13A7BEE03DFA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355FC454-BF7F-4F92-9EFE-6D091EB1EABB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25A90472-5DDE-44C8-B8DA-043549B3C10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6CA430EC-FF9A-4929-A188-901BDAD3C92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98B315FC-C16F-4B01-86C3-C3A70BA4FBA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D57B4E75-CED1-4767-BD4B-147C45B281A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3317C7A9-68B3-40A8-BB40-AF028F3F001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BC42C939-D512-483A-B41D-2B66A342981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E527363A-1DD9-4C2C-B962-2441988297B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7F7C80D8-04EB-42A8-AB3F-3E0CC24D918A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ABA2190F-67BA-49A2-B167-EDCE37B30A56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FC34002C-E6F4-45F4-B178-A485E3171E7C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066C23EB-38D7-4749-8033-6C232012787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0458C41A-3483-46A6-83DB-382943B43F7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34CA2D5C-41DA-4DB6-865C-DB08534D02F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70A39596-8BE8-45D2-BC10-6140EA866F3E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B545A5B7-2CB8-41E6-8795-879A0E88D113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A7ECD415-A55D-41C9-9919-B026A8E6AB2D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59EB5001-349C-488B-BF1F-56DD1E4E9FF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DA841B30-6744-4FC6-8652-15D6D846AE8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B1E090D1-1582-4454-9E84-9214207D52A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0AA1BF57-3B39-4C9F-8E8B-63679CAF4FA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E434E79F-0F91-4DEF-82D9-350B451AC94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D1EB6821-5D7F-4068-B644-D00813C4632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00A72F47-0340-4F60-A7F4-9BE8F7135AC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147B0114-F61E-4D88-9470-D395692EE862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BEF06BD6-B9EC-4971-98D8-8712669842A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329F03D3-FAAA-42B7-A7A0-5CF59340942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4BF18E12-4091-4BD6-84C4-BD2405D25C5B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82E90404-E0B9-446B-AE3A-BD1AC8DCF0F4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8A57C0BC-FC1C-408A-8FB0-B6E0358005B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1D42CE9D-2C05-47D9-9E39-52C282E6CD47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5DC3C1D7-6748-463A-9755-35F0A6C375D8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44DDC2C7-AD3A-4A75-A4E4-C33DBAD63949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0F02B7E3-1885-4829-A1A6-DFE5E37B9724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B104C099-48CD-421B-8A03-7EC7ED9D6043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DA76128C-3A94-4BB4-858B-30836AE4E685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E1C9FDE4-09F1-44DC-87A4-844CC185412C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EBA88B97-A028-4D29-8D35-4A11466A1E71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21C7FF45-7959-4998-8FBA-610127FB96A6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DE57B796-341D-4D72-9F92-4E8431CE572F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4151C29E-1FCF-4AC5-B569-4F280DE4B364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8C4DC5AB-6887-4202-B455-41FC98AD6E85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2336B159-F0E3-437D-A7AA-C4533FAED664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9E260490-D031-44D8-94D2-A5F47D390C97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749D11D0-D544-442E-98A2-F9FE10919E5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A70B8862-83C0-496E-8287-658F150FAE2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BDF2BD15-FA30-44E3-A4B4-3DA51B44561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66FDFC39-1928-4C49-80E1-978C3E7B834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5EB88852-B86D-4C75-9B77-7E6E2833C0B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9F5FC18B-CA2B-4333-A3EF-CB75BAC5E13A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2288192E-8550-415A-9935-7B9B7FA3BF6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EBA917A9-0D66-4AE4-8501-DC2F1FD9E1B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C0F4609E-0D3C-4701-94A3-BD4408EA429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D6034C4D-09EC-4B43-A8B9-6101A028AA3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89554B51-E451-4A91-BE23-E445672C209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ABB2455E-AB12-41CC-9194-779C71294CC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E3C0D373-5804-44A3-B929-04C19D57C491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64EBD2D3-443F-43DA-82F6-6BA27009357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B9490C32-C23C-4082-AD7B-73A86E303BF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2C4BCD50-D269-4647-9F22-51168076F5B7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ECA79F84-F18F-44DB-A52D-3C0C2E798FF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90DEBA52-F54E-4DEB-B992-F3CFCE43B94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495E315F-BFAD-466D-87B3-4B24A828DDE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E08B035E-6CDD-4C1E-9EC3-13FC2834D04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CB8DDC9B-F3DE-43B6-B85B-9081F0CCD13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DF4D96FC-61BE-4374-BCCA-68FD270AAD9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7ABB1360-CD66-4D2A-BE63-B1DF78BE085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ECDDEC2F-6B63-48AE-BC0B-B0F09BAD71C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813ADE63-81C1-4AF4-ADDC-7BEB337BA54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C22B6425-338A-4F0E-A798-9003222C99B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8BB968B3-8226-43C6-A6CD-24F9BAA8994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7BB84C15-0990-4208-9D1A-9C6D6261DB7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D64622A2-713F-4BA1-A914-27E7E0A4D78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56E5D08A-4055-41AA-823D-042D2152AF4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5F8A9612-3EDD-498B-82D0-19A3B007246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EED27070-19A3-4CCD-B47F-D1F03ED928B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C34588F4-4E95-453E-8C16-4CC48C5DC797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6979ACED-5755-4ECB-A39D-21810D1014E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B8B7DC63-2CC0-45EB-B552-8B7C3B55B89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58C24F6F-8E82-4AAC-998A-ACBA7E5A7C3B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A991ABBF-EC20-40A8-99CE-E51FA1D4B4A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C639E5BF-1A8A-440B-AB20-50221189778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DE534B0B-1C8A-4CBD-8DD7-F6310AD1D58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301BD1F4-FF58-4B7A-86EA-7D0A41AE66BC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288F61BF-EE76-42A7-AD9F-1FB665A1DDE3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6405A55C-683B-4279-B9D2-9B06557DF0E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92BC1949-E256-44E8-9F92-0BF7DCF833F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A79E6F26-7310-44D1-8125-D04995AE4CC4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456E1220-FD00-461C-934D-529537276CB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C00FFF1D-71F2-4906-8274-C066FBCB249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E6B72907-03C6-4E00-BF1D-C2D2E2EA1C58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9B735406-C2FF-4D41-A992-60F39B88213D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4EA85161-1F89-4969-8D07-EFF1BBC4BB7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7BEA00DF-CD0A-4BD5-BA62-F528E402097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5D17601E-5929-480A-9152-4F878571CBF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56008F33-E76E-405A-B912-5D7E4872DC68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BE0395D7-9D50-474E-9C9A-45A2415E7F73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C1F0049E-0626-4740-A83B-5C91E3CEF044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7A4A359B-9992-468B-ABBA-F81CE64756D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7262EECB-77E5-4779-AF40-50358EACB9A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4945BF27-D94C-4A45-B55E-3673159411DD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B8461269-F239-43A2-BE3A-CE75892CA372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42FD3E25-5512-4959-8895-1D032942E0FA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273394BD-07CD-41A8-AB2B-6F9C90F0EAB0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82F58E5C-9216-4B32-9C52-E1BD5B517F05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963B8B1F-8147-41F0-9611-E3C0F2C55877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C5D81D92-5BDE-4FF9-9D4E-DF5AAD26150A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7317D871-28E3-4855-A516-766F67B1FD6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41808C2D-F7E0-4D26-921D-3C4274E8D20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95309E20-09E9-40E7-868C-E0DA50B28009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12497A46-6797-4717-B436-2A6C220E77D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B2B38730-ADA7-4CFE-8380-659C4BD688CF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E62A468A-365A-4D2B-8733-46A9EA9544E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C21B053F-E359-45C2-A992-B72170EBF94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04D2A0A5-EA14-400B-9F97-FF89F7A460A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A90EF8B9-5604-4707-83E8-07166326A50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DFF6B9AD-7D76-46AB-A404-6CF6FB7F6511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06B9E564-CBE7-45F7-8055-434FC8212458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B465FF38-4140-4D2B-91B8-EC3ACB130C3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7132C77D-109B-4E1F-AFFB-7E6CB105CE6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B8716985-4D4C-4C83-96B8-9BCFC6CEE8B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44ABA7C1-D7A1-4BFA-B09C-DFEFC8A994C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51D4EC56-6C1E-4F0F-B795-03BF80B3ADFD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4D3C84EA-7967-4848-98FE-001D1E77198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C7E15470-EA9E-4FD9-861D-165E151CBA66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5091E77C-DE9D-43CB-93BB-0B87AB1DF6FA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17C6DA28-7152-4BD1-986E-34FACDF3C3A4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9C8A0B26-E1BC-4D04-8C0A-0DDB012D718E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052BEFE1-CCA0-42BE-9AB8-D750DC934D1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430E5B6B-B8C5-43D3-AB4C-D90796CA6510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6A470A29-58B3-4668-9F1B-0E7E87015C2D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7D4D8C4F-63D5-48B2-A413-47CCC6BB194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F4FB4DA6-6BF6-46E6-85E2-7AF8C7F49FF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22A6674D-EFBF-40CF-B4F7-23F1B87648E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EFE072D3-A6E7-41EE-AD4F-FAC3C0D9BE0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DF33A52B-98AB-474F-AEEB-03B0AD55A7E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C46A0FDD-FFB5-4CBF-88E0-CA26E9A4BFC8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F48ECCC6-CD19-40B7-B170-EF3574013A5C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EA5EB100-FA3C-4C15-BE9B-CC4AD53AA657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56F7E34B-ED13-4234-8ED9-1CB857CC0DE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437B9431-F971-45D7-AD3C-2EC6920BB0E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9D72BC1B-9639-4B37-98C0-70793C15F29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35D3B2BD-5E3D-4C89-8652-4B72DF451700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BCBA2A82-6985-4757-8F43-057DA6F50F3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536EDB0C-F366-4B2B-9645-69B5DCCB1D1F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EA982A89-8C7A-4A07-9F27-0D4846392D6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72406574-3E48-49D8-A2CF-B48184E4C75D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B015FB96-2DFE-4E95-9652-0E7F61F36F9E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EC924E01-AA44-4E87-998B-66A0B40BDF2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F9965D81-975F-4B7F-8A7C-07EED10FC3AC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AA58A9BB-B0D6-47E1-9BAC-1679ED09A617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B58F94DE-C0DF-494E-8C48-44CA59BD3BA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151C6E29-1C60-4050-B69B-7D479580E0B3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82174AEE-28D0-4BE0-8E14-EC0E7A6DAA5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CB167D55-1317-49F4-91D1-EFEB1020DAE0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A5493E7A-3DC1-4D0C-8DE2-39214BBB091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4E6577A0-E90C-4134-8EB7-490A91C63EA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53AFD7E8-E963-4DD8-81EF-CDC361B0709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986EFF10-06BD-4DA8-9413-4612D8B28A4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1F3DAE26-96B9-4AC9-8504-276C8900155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B43AF5BB-985D-4E52-975C-610C3B10879A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926A5AA9-ABA1-4361-BCEE-7CB9E23A4430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B69F6526-EEF0-42C9-990C-000E03E51856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BE6A6578-D68A-4C2B-804B-692C9E75E831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EC5340CD-6BBD-4FFB-AA0A-947CFBC64B00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6DD697D0-4B6E-4764-ABFB-2FA76E07FCB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CE35F522-93BF-421D-91A0-789364AC8F6D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7AAAA045-3553-44CF-8060-5494B1CBC36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E2AE8DBD-158D-4BA8-8CB5-852D5FB8BD4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B030C465-C626-4B49-BF8E-84BFC99E79D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8BF80632-94EE-4EBC-A21D-0513BE2E4A1B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070C25B2-25D7-40DB-8F14-4979CBBD1C27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11AD2ECC-2034-4014-9602-7D401C920F2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916E90FD-2346-4540-A9E2-2B523AD062C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1C7B02A8-282C-48BC-8F30-987A3846C55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4D0627FA-89A3-4FC2-834C-4B5AF9EFCA3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74D518D9-380C-471D-AAA2-FEA809125E8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22EDE97E-9098-4FAD-B960-20627923C8B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670D04AC-FC08-4370-BB29-B30E4B33771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DCCABED1-8AF5-4C10-B76B-749C1395A6E4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B4A11535-7611-47D0-B79F-E0DA67F5CE5E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6F917508-0561-41DF-B90E-93D200E023E6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D5715334-0403-4CD1-BFF5-9709FB1AB19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AAEEC865-09DF-4143-A16B-3014886DFB9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7D42E7EE-5F3A-4E18-9128-3AA6FC96B0A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45E5C695-B43A-4F6C-9362-B4A64D9B8548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58B05D0A-758D-4574-8D9D-CC4E497CCB3D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EEADD69B-9D2C-4258-A697-C1E878B4EDAE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8B8BEE36-8244-4EB6-B61B-D14A478CFF9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6E24D854-5FAF-4BE6-A70D-3029581CD26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0A65787D-BF5A-4BCA-975D-97AC7EB079C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6D683199-23E5-4AE0-920F-74B17B0BE1F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F430D367-D6B2-446C-BF7F-7C49EEAF6CB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F095548B-1B11-4B5A-AFD9-5FA7FA277F7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530A4BE2-9067-41B5-8133-F438FEACC2A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9F814681-43D9-449F-BA26-77530C2BFF58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FD5AAD55-A959-4F7A-AE01-3141B40F9F4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1AC94A6F-E796-4448-A4FB-9D595D84CC0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F11BE009-C1D7-4AB0-A152-4982B46AF2EC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4980DFC3-B08E-4821-B668-9199C6F7D8B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DDB11DCC-8429-4269-B4EA-706F49B338A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07252C20-BBCB-4A4D-982A-958929DC7FCE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CCF73396-61E3-4A7D-A2F5-39C86C22628D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14ED1190-A087-4033-8E5A-9B1D646883F3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2807249F-D8CE-49B7-A74F-D21DAC8762CD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BE7F35A0-5CBC-4397-8BF2-5B06E10389FE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E7DD7400-A6DF-4B03-807C-DA5070C0AF75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FBCA0358-F38D-45A7-88AB-8CE2126A4529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5B3CB532-A563-4559-AFA5-218100CF4E4C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5F5F704C-8A62-4C17-894A-A63533BD5423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0B1346F1-115D-48EC-9FC2-FBA95B1312F0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F5CA4C7D-CD43-4C22-BB01-E87B447D7CD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47813D1E-CE0C-40BD-9CAC-C2279A805891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C3123DA8-2261-4A3D-B844-B5A57A5C6C4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5A7F27E3-4A00-4DB9-9C2D-90D877C21078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B91A4FFE-DC36-4E79-B2D9-12F5F608267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E725226D-EC34-44CA-BDBE-F878BF10C62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1B4302DD-1209-43A0-8448-3844BAFA1FA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48A7895F-BED5-4323-95CA-B0593A1D693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4264F711-661F-4B52-9747-EEF947B24E1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CFF4BFC7-CECC-43B9-B178-C83450FB0CD9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42C198CB-8692-4BE0-88F4-F19A388EDD0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71C64191-CC15-496D-9D62-5693ED4B028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7F814253-8BC7-432B-9EDA-1A535F62BA0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6ED16025-BFBF-4CBA-AA97-18FC577EC3B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F4FC8284-6D5D-4965-BAA1-609E3F0AEB6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A85F3034-3BD7-466B-9830-FF9F9B24F49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2A45AA0A-A157-4A04-83D1-00379AC1505A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3F6F7B97-2274-472A-8A8B-2FA3BFC7AEE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CAE747C9-36BC-49A2-B89F-0D06C889E10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C135285E-EE91-49C6-85BD-90066F5FA40B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C4023507-8A63-4CF2-BF59-9940AF7A20E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FB34F93F-E79D-4B8A-AD51-0E9F9DD7E4F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78FC06F1-C714-4D57-8BE7-8677A910547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5C2C8A4C-34B6-483B-A912-EC86D1D257B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A9191BA2-92F1-4C39-BB6F-E7E0E0CA0B7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979794C2-7F3B-4D85-84CB-771EB9F2C57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58D2A1CF-FB93-48BF-BF3A-4E0FFB4430D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AC401F1B-47C5-4F05-ACD8-400FB2A357E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FA8B81A8-1CD1-4087-8D95-1FCABC92412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99E08DED-B35C-4A46-B896-0FEA2E86952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FF60A73D-B5B7-455A-A3E6-622DF59BDB4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F5CA2D99-188B-4B09-8CCD-2D32DCF7C24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E4145B41-16EB-4870-9FB2-016918FB5A6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8C1AB6CF-DBB8-403B-85D0-491A658C111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9974AF16-3D0B-421F-BE8A-BDB30DCE877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802F5166-4892-4E2D-9A65-69A92609BA1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15273FC9-5FF0-4770-ADFE-1491A6D4E8A3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267EB247-68EC-46E7-97CA-CD00C720F91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C39917D6-46DE-41F5-B3BF-7E6EE37B8BA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03A8807E-539D-4F3C-AEBA-484FD75AF78D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E8B1BDBC-D548-4173-815C-FF6BF48F90F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62D7C22A-3DEE-4772-96AB-3D68B9D51AD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225512C2-0A09-47E5-A4C5-5C97C113FD2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00F42ABE-14CB-41BE-8A50-06FE03E5B8A7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E49895FC-3EC1-4783-B146-59AFA62949C9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C0690F09-98FA-471E-95B6-02919E8B470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6C03F406-6008-4CD5-AC89-A1FF145B807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49241F75-4F44-41A1-919A-76B761E5BDB3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3D8CEA65-E3FA-44BC-A6B4-022B4AA33CF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2CE08B66-6055-4B48-87FD-F724FFA1A6A8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98107963-AA7C-46FB-BE70-A6CB943A9228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8D87F8A1-ED2C-4729-9D35-A7DE479E3300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EF712ED6-F132-4561-92DC-BAF7612FB273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6C88BC1F-5A67-4707-98AC-D058E09A085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5310D765-8A21-4FDB-BE10-2EAF43FB6AF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0EC445E4-D80D-4C01-A8B6-C7E29250C804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F37AE8F4-28BF-43BF-A14A-EEC83851CF80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28459E97-90AA-4A31-89D4-8803B50C0A54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68085794-A44F-481E-B029-48E62BEBBB8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094FB0CF-5003-4B3E-8F84-B09CD947A01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B2FD79D1-4BDD-44E1-8DA3-4A4403FDE0A0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FA6E7EB0-9467-4146-8FD0-2F6987A02092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AA07A27B-7F1A-4BB6-B947-DA6717ECC7F9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997CF11F-65C6-4372-8B62-238AF47433CC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E2A1AB69-BE3F-44CC-8A3B-DA94751283A0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BC65D1D9-985B-43B2-9D0C-DD8C6C6305C8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CEA1EACD-DD94-4DD9-A68C-9FBBEE28D105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83D5DA19-9D81-4CDB-937C-6C80025489C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0920C257-273A-434A-BBAD-CEFB5902FDB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D7776823-BAA1-4860-8D33-D50E8A2910FB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C282E9D8-C3E3-4E74-BEB1-E8F99CE626D7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311A86DC-C0B0-4EF1-B780-92558BFBD722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190B52D8-E3BE-446B-A773-EBF4C83DE89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D43EEEEE-D48A-4631-B3DB-26BD4BC5E16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1203B818-E88B-40FA-9161-7E2D09D7643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7B8F596B-F172-4B39-A086-298C5BE2D61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8FE29CA1-BD2A-4C6E-A9BB-7EBA43118EE3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317AD626-BD65-4C1B-A9FA-7F4076C5460A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B5A9AAEB-6B9E-4E06-9886-60ECE3F8766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40F7CDF9-BFB8-4BD7-BB65-31CCA7810AC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65E79ADF-6DF8-4846-B18E-4C2F789BD63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C67AEB84-0727-40D0-969B-9EB7FE142C8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D9BBE260-3189-4026-9EF2-07F4FCF5EDB9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8035C06C-DF68-473D-B65A-61D2506ACFD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7CBEBF06-0814-497A-AC9A-5CD1FA046DA6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E8393950-DCA9-4C19-AD01-EB4B1D616CCE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8AE0F7F3-BDBD-4BBC-8DDB-67DD0958310D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BF7ABF22-9F03-4546-8B1F-535393548FEB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93E82E8E-8D3A-4B77-BC17-0EEAF34A9F8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70BE008A-AB33-4BB3-8AE7-7D3DCE84CCCD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8F22423B-EA3F-482D-8553-85D7F80EDCBD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C53E486D-06FD-4A9B-80E3-1FA9A3C70DB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289F8EB2-53EB-49B3-A316-04793285368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0B3D16C7-85B8-4339-99BB-E35E49B3ADD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3796D70F-3725-464C-8768-69699F2BF5C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2311E201-E6E9-42ED-8B45-FCE07864A18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339C4B03-FA55-4EC8-9DCF-28BDFAB15426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C4F81389-2C71-4193-A76B-325FA0BACF10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EA99CAF1-8A0C-4C5C-BFCD-69CA19C7B154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BD69FCF6-540E-4D97-8000-02EF7298F46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3C9C1550-4429-44C4-AAA9-98275F0B6E5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FF125772-E90D-46EF-BF03-76EAE6FDBC2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06988D5E-2887-4AB4-ABF1-C71EC94EF239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E271C507-9BC8-4F90-843B-2EC58A9CD50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C756F246-A22D-4BE9-8163-9C8FC45E71B0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98A87C2E-7FD9-4570-81C3-B259890B0DF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87ACD9DB-A963-491B-9BE8-8381F3A5FC36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D4F57C6C-B9DB-4F6F-BDA8-A76FB44ADED8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1D1AB73C-8095-4CEC-B50E-90D7252C0A5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BEF91F67-1B41-4F62-A1EC-FBF6D48139B6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333D4DF5-27F1-4C6A-9E1A-FC56420426C2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5AABF972-2354-4680-9EAD-CCD088AB8EF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6C8F855C-4DBA-45A0-940E-91F958EFB520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42CA1CE7-0548-4FAA-A1D9-F370307A72D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6AB51A5A-58F0-4B16-8913-5E7E4F6EA5FF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13F8010D-D85E-4B38-94D6-BEF807E1F2E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41B71CBD-605D-4ABB-9AF9-D570B53C30B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3D9BFACD-56A4-4071-8249-93FE39243DD0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5BA55948-F63C-4D84-AF03-76D1463003C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0A089095-7FF9-47BF-B3F8-FC5E6BA532D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0BC78FE3-4FA7-4133-858B-51CAF951DBA6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3F7B37E5-A74B-4F5D-9980-996EA7A936A6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3FC21A7E-80EE-4FED-888F-AF16C18320F3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4E3744D9-AD29-4E43-8713-A0C0CF616CB6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002B9856-07E7-47C9-B402-0C60F7642B2B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50D14626-E613-46A8-B0A8-0C9A229FA10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2F5083C0-7278-43EB-8CDB-6B0DDFEB47C7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D62EC128-B687-4951-BE66-6DD6193548F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C01D7F02-03DA-4395-9B2B-93316ED18F5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B9B01165-D810-4252-871A-482662AB6EA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2A1495FC-A2A6-4D03-B530-336C07B01476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2DEC0AFD-1F45-4DDF-BEFF-A8E064C2F0F5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09F7B1C3-F4E5-4BE2-8E02-03522199CE2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1A596417-D5C3-4158-A350-44921BE7422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575F5D93-E499-4894-9DEF-17ABE998C96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2FEBFD2E-37C4-44A4-8D3F-0210A4D5862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11FE6AFB-CF94-4D8B-B9FE-E18AE0A1DB7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6AB4B727-CDB6-4446-9D86-09D5B7A1A5B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8379E3FF-646E-4D30-88BE-1621B53FE5C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199BF04E-A0E0-4E17-B513-38476202B273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E8EABAED-47B1-44FC-A160-198495A4133C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6CE7653C-174F-4FF6-BCFC-74FAB0239106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666C870E-F2BF-46EA-987F-E4BD8599C08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ACD79F3B-1FFC-407E-AF95-6FA2626CA49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36CFCB43-E638-4C2D-A11C-3AE9F942886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447A5B63-9893-4420-8602-A1A9352AB42D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4B61C7F4-FD83-4E19-A799-FFA0C2A51A8E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B4148B33-4D60-4E4C-AFCA-BD2216B90D70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D2DDB604-60BC-45B5-BA08-5E0F942B878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E3EA2ABE-CF03-468E-AF6F-3F69E56DF20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F8383235-1D1B-4F14-8AEA-9C097EDB7DB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99D5AEAF-9E10-4D77-BB32-D6EB5B88D98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2451FB12-5237-4EF0-8593-17F882EED90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CF4A4BEA-9225-4F5F-B800-13A8255EA3B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8D57F0BB-A6A6-42C4-B515-B2F0E27F706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A8C389BC-2106-469A-B10C-EB9E85DEB26D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3AD3290B-8DDA-48AA-A06C-656FC34C3DA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18B1C587-A37C-4426-8D40-09D81533FB0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455E8820-12EE-443B-B83B-B930392F16E1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F389179E-EFA8-481F-9A5E-0694DC3802F3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310F8BF7-B730-4009-9F42-8846E31382E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E5684B23-248B-4A1F-9597-032BD786E171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C10C908B-9063-4C83-B811-43C40605EA6B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88612D71-0DE8-4015-8D36-EE6E28BF262D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7F1EC6AB-D290-4435-A4BC-3A5F4292F86B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24D537A3-7E84-4604-A69F-5C4C7435E772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67E906C2-C269-4B25-9C16-6BBD7EABFDCB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EC70A28C-538D-4DFC-8264-F99880CAC404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380E891D-FC4C-4FB5-ADA4-72F802E91B52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25711A2D-D4B8-4913-B80E-719672201320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8F89626B-D840-460A-917C-1E49D62B76B8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7CEA9898-24D3-4B8A-B1D0-44888AB24038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75F8C86C-425E-4A5A-9660-A110718F82A2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E0CE0E3C-5C8A-4360-B0AF-AF2D8FFED0E5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5AB0C541-4307-434D-964E-1CE260BB65C7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5C743B67-327C-4A38-9B2D-17C2DE7E7F4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74C9A8D9-11EE-43CC-8707-0C55FA105E3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FF8D15D8-FF00-4FDB-9DEF-7FB9F874095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71A12771-AF37-41D3-A20E-0D211EA014A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A672DE07-B9E2-4B18-8DFE-14F15350A59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F777DD91-D9E1-4596-A0C7-DFC8F92356B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30EB8BED-7181-4A0F-9082-5C9CD9A07FE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4AF3B99F-11A7-4F06-A178-C9F958780CA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E8AE5FBE-FA5A-49B4-AD54-6080741BA04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D1242E83-76AC-4F58-8851-30BF01D8F94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3012C5E1-9362-4631-A399-2605274631A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C4F2A14E-1368-4B29-B4E2-7C59F040793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76D2DD48-1AE2-4EDD-8B3E-B489581E3504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7284DEDC-536B-43BB-9696-BBB30BB1FA70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826CF1AF-198B-46C7-B87A-B7D14FA2DF9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CF6D709D-F1D6-41D4-A6F7-FFFCF795C00B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AE84E89A-2B69-4A40-B338-36ECFF95D716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13CBB37A-AB5C-4EF2-9BCC-5B8A1F941B2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C964847B-A135-47E2-9630-B5F2CFE5BEF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67BB42B4-9116-4B46-9F2B-169D367FE6E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188F77CF-7B19-4C80-A928-BBBFC2BBFBF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7F77BD84-E17C-4F66-8B0A-1EF4644BB7B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47FCE4E0-5DEC-4141-80D2-DE4ED0C2980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C9C21C1E-A946-437E-92BF-2E3A11936F1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865C01A6-C064-467C-8634-53FC42185B2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04C78192-A15D-4446-8D0D-D09DE1F7E40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95A01684-D73B-40EE-A65F-8CE3626383C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FAF846B9-89B6-4984-84E9-4ABAE26DA81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F28540A8-D19E-4ECA-A75C-99290FA2AE2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CE0C0108-3E69-4F6C-9C35-D72987A0C67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FB0599AB-37B9-4733-9593-80C8BB11950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6773627E-3162-4AE4-AD99-A87FC38887C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ADF21C05-EAE9-4420-942A-D9ABEBC4537E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654C481D-3912-4FA8-A3FA-373C238AC68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31CC3DF2-4278-4A44-B568-1116169A999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B4BA29BC-38BA-447D-9528-A478EDD8208C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AC5CD21D-3E07-4FF8-BEEA-871ADBCB2C2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3E96198A-31D8-44F6-B41F-1BA276B1758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0032145D-3579-4D46-9747-A347C4E7527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7455B148-ADD3-41DB-A902-BADA9467B08B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63C6C886-5D8B-4204-A251-5EC955EBA2B5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BEE445E1-BEAD-4FA0-B6FA-6EB645FBB38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32FFF4A8-A5C8-442C-A28C-B861A0C5923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FCD247D4-018C-4F36-B8D3-7185BB951F00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39B56B43-23DD-4430-B33F-30C12B77863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D7046955-D000-47CA-A2F8-982F027629F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8A71D3A4-A3D3-48E8-90AC-E710E14CD921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0BAD5D4A-D759-4D09-920D-6C4A9D8A86F7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B5F9355B-B1CB-4216-B960-01B84CFECD6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F8B2C61D-10E4-4F2B-A816-320A71EC01F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B9EF2E0D-FF5B-4F7D-AA0F-943264556EC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7B73592A-6709-45FF-9105-30DFC6999DB9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C8D0B10D-DDF6-43C6-B001-0ACEFF94EF9C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98A38AB0-4E89-4FD4-879C-96B144D335AC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128FCC55-C713-4F81-A0E3-12CC8779208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C8F572B2-67CE-4F95-8C87-F0B979BA1DB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762F1E0D-1CF9-4D6B-B3B5-302FE05693BD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E6C0FDFD-833D-472A-B0C5-AAA9E9633AA8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0C1E65B8-7584-4AD8-B2F9-937EFF2D6AAF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240F3C37-CFFE-4358-940C-A7BC26CBC305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91E619AD-EDBE-4E0C-82AD-0E4C73B63E09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71DD1DFC-B9D0-4C6A-9FF4-BF1B2B6C6020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C256C4D5-8266-4E67-89C3-B2185567CE2F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D0B1E8B1-210A-489D-8B7B-E640FB9E9F3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310AD730-51B1-4D86-AF79-46811440818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BA1DC214-6EBA-4B6E-9833-CF65CEE9C44E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39AD3CC4-5813-4373-BC10-C7044337D3C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3CB16F6F-14EF-4B5A-9FBF-6877CDAB4E95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C3E034A8-A223-4F92-9EFC-0952D58CEC3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67D13386-951A-4856-885F-328D1965705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9F2C3BCF-C41A-4361-A5C3-2E2006470CB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8A2FF548-998E-44E8-AE95-E969E98F898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FD816FBA-754E-40B1-AFB1-5125A86BEF79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FED5236B-A917-4C66-AD54-E29E56DA030E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D875C0A3-EF99-49B7-A273-C2C1D574BC5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EE751BCE-1BCB-4EA2-87B0-D827B8EDCA8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04A21996-7D59-4FB8-9065-8BCA7C59ECD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508C23FE-5644-4E00-983A-6539304BCB7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150A2221-C503-458B-9331-CAAA723D5FDA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57C4496C-B5E7-4776-A4F1-19E6C0051CB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FBA539C7-EAA3-453A-A050-1C9A801CF0D0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E21B9A09-2C34-4A3E-9297-5C239B2F81E9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93FCE08B-F9B0-4496-AFB8-C73D8B308B3E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F679CF0A-E414-42C4-95C4-68229D73D38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42ACF6B4-5DEB-46C7-93F1-0CA769EA35C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815CDA5E-86A2-4B97-81C4-ACE644126218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157086A2-4BA5-48FE-8758-C29D9D26712B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086E11C8-4187-4746-B666-D459AABD6BEA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348C7CF1-D9EC-47A7-BA6C-331E1571495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C0F5E586-0C52-43D5-BF8E-A405FD292619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34FAD500-687C-4FEA-AEEB-985F7CED4D3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534E7958-30C5-4B62-8EA1-CC05F74EBFA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33D58BFD-8EFC-42CF-832B-91AF2C03E59D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FB4F4AF8-C993-4DBF-95B6-E6787F1CE03B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CDE4EE79-4205-41B2-84CD-B8BA62648BAE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E04BC152-9215-4355-9651-DCEEF2D2052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A14FF851-7DA0-42B6-AA76-F7084755817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B8042F8A-F41C-4909-BEA9-E25F85C66E6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8AFD9B22-0653-4565-94C6-B801F50EA9B9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33608602-6CAC-4CA4-B7FF-ADB545950F86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38865184-5C66-4FF6-8325-CD4DF34D80AA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77047B0F-E4ED-4160-808A-2F77D570458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2D9BF993-A62E-422D-9C8A-6B08D1384DCC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ACC9B2AE-BBCA-497C-BDBE-FCEFB90AB989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6C9DAEF5-1B2E-4FB2-8918-AFE3FF6026A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5A98F574-E111-48D2-BF9C-3910BE032760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745C2959-0BA3-4C0F-B889-E599A352FE7D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D01A2C38-45A4-41E2-93E9-C8D76EE211E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1D8F5F64-1DE8-484E-91EF-9F7387FF9BDD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183132FF-E7F6-41D3-B83D-179D37B30E8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3280E45B-C415-4F8A-B9AC-971A8DBFD78B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71968268-B597-4EBB-B35A-C498EF6263F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CD70C1FE-3E6E-4CC8-89EC-5D16A45C7EB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DC68FED7-7EA1-4EA1-B603-B41C17E6E03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0E039822-466E-495D-8C6F-31B06BD4AE6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5B08C422-EE3E-4F12-8A14-9B6AB494D90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C83BA254-F3C7-4366-8FFE-D090BEBF6A0D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D4C7F9C1-FE3A-46E5-9D66-6F18006C8FD7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9586373C-BA1A-43B1-9D52-63F18085F9AC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4919DFEE-7016-4EA6-9D9E-D6E4FC1648B3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02782775-D134-4FDD-A66C-353CC8D90489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FD7EA843-F42C-45B0-81FD-1BFB087F6CA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AF1626B1-660D-441E-A153-04E29FF148CD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94A3E375-5A43-4C70-8829-9A671FE6E6C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DADAF322-F5B9-43A4-9F69-01C4D961444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9A398A78-3107-426F-A231-0F1326895B8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ADA49527-3528-4BED-8BD0-86950554C27F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DC21E5C6-E5CA-42C8-9691-0F437F969CA7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43E4255B-1A54-4A49-B159-7349085AC55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61FB2FBC-E806-4D5B-9424-31B6001EBE6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20C8F35B-9BEB-4008-A94D-8F171A7C5BF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CD1C32CF-1332-4F7C-8D62-5D0D29D2827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B5191DFB-386A-4A08-88BE-DD96D2A1F3F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C33FC14E-DF14-4CD6-BFA2-08AD7C6D5EE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B251FD60-47D5-4E0F-A41F-935359ADCD0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0101B2B2-7107-423F-A54A-5D330442D7AC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D4DE1E4B-3D35-453E-BA27-94AC95C1FC53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5BAA6860-0B70-4585-8087-864C250A0C0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3A45F674-B90F-48D2-BF92-BCFCC8BF56D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EA59D142-3DE9-47A3-90E4-CF94F9CB73B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006891F3-C560-45B0-AD91-8987BFBAD32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1069561A-9658-4ECD-B013-FCC6421074F3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2FE37F9D-B835-4650-B733-3CC4947465E8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61AB5993-F772-406F-9FE3-6D38C99A107B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FF729DC4-C8B2-4423-A024-AA64BD69227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A7BD2BBD-57BD-4CCA-8069-B202EEC681C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10569CFA-DF99-4902-BA92-C9AD6F80494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2733A5EF-8377-4252-9309-E209CB59C14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CAF9285B-6D05-4E11-B4F5-00D48E84223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FE71E1B9-113D-445D-8F2A-886D6EEA3B6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D6FF4A36-836A-440F-AF33-01086EB5CD3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4A3B01E5-D5FF-44D4-B57A-D9ED85754AA1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4A0DF017-C121-4215-AE98-2BD635FCF4C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FD5A1DE3-A9EB-4E23-BEA7-D6CA7BFCE78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66564430-CE75-4BAE-B61F-34B493442FD5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0413BC5A-6FB8-4DB3-B16F-9CAD58D1F68A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C67D5748-8937-4224-806C-0151477C80A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35CF6A34-875C-4C72-BC24-666D0156D69E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48BCED0A-57F6-4A22-B0FC-413484FDC696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E4D6D10C-6627-4400-A5C2-271418DBE776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E8096110-C551-4FC5-ABE2-64E25976DBFB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591F8D2D-0CAF-463A-9C9C-97C06FA68483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1F141210-2CA1-4550-9E1C-A71B68AAEF1E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FF24C49C-8795-4C61-97BA-CDD7CCC6C5A3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FE828D06-E163-4436-885D-966E7FD7D04B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7865031C-2B08-4165-B96A-5FB4A1E7EB33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B5B03929-39F7-496C-A8C6-2E29E52B742E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4C874C92-E1ED-41FF-AC22-F5EAC9B13372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BF23457E-9581-4F37-8C8B-66898A50CCD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9A12A6B3-F79F-43AB-8754-0219F404360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5A045BFC-E01C-46AD-9A35-6ADE9D4CE10B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7B20034B-5776-4A3D-B69F-8093913A10F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CD5F822D-EB97-4CF1-B595-4D1396E4DAB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5F260704-6719-4C20-BB5C-58338C10AAD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D464C575-A528-4FFD-8C76-FF9A16EA518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B14A2AF3-FE4A-4351-837E-878BFBE7C28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B0137BB0-96D7-4A56-A862-36DB8574705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C6E0D4C8-3A4D-47F6-9288-836CFCE5BE3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5BB2CC85-0C7A-45FF-94ED-C618CA4A7CB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6EAAB0C4-94FF-4657-A625-2C344F23019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4BCB8265-4C60-4CE9-AFB2-E8AC44CCB86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B3ED3B90-D326-4908-A5A8-771CBEE1F63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5834082E-0470-44BD-AAB0-4667C87D1C1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D7AB67BD-383E-4823-B51C-D961169B4D52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14B56563-C599-4C51-90CD-7349372931A3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30650231-248A-4612-947E-9BAFDD555AA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4B5342F0-1BF1-4393-B494-7FE84F56B245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920E44EA-73AD-4D61-AE66-A2E8957AF7BC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1BDBF35A-7F9F-4AB5-B0DD-BE953C4B616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46AB57CB-216F-4B61-995E-55022A585E3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639F8073-609A-42E6-843E-0514D4ABCBC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16C70776-BBC6-4B1E-A3DA-478548B6F29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E353F900-3163-466C-81EE-57A745FDA66E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FBF82E27-E7ED-4666-A05C-E15E31F0244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887B49D8-F8D7-4B75-9262-AE7E64811B4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FEC4FA9D-24C9-48CF-9F6D-B50EB2E08AC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7C23DE10-4643-45C8-80F1-954EBC85473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B4D9906D-FB33-41DA-911B-C4B8681F1B9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261CCF03-68E2-49BE-8420-2624E376970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715DEB47-661C-4947-BE79-F0BF148271B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6E013B46-7C0C-498E-87C9-3101674A907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23EC5204-521C-44A0-B51A-BB617210817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98B06EA0-A86B-45D7-910E-59B8C663817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7362AF62-D93E-4F5D-AD7A-39D3F45C187C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6AE0ABE3-EED4-4548-89F0-016600EB7AD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38F1E53E-8D37-459C-84BD-8A8FAB3408C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FF4B51C7-1387-497C-AB1C-95E091B9ED3F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3C5B2356-A0EA-4E0C-AEAA-85E2FEA1EA8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D47C3104-C6C5-4344-9C9C-49DA96E3AC9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2E26E768-01E1-4DDA-8196-8A9F0356F36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D53D95CB-ED0B-4322-A1A6-FB197650AC77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1FD7A739-7007-4AB5-8F10-DB646800C2E1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1DAF5094-FD60-4C08-A51C-64860A9B24D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C7779DE5-F340-4EFA-AF4B-F3135065241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B1082BF0-0628-40A7-8F0D-CC4D51428CE2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1E5499B2-5646-428E-9328-A52F46AAC22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E9CA18CE-CDD0-4245-94BC-8D013EB0CC7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5C5161FC-0A04-46B0-BA44-6E4E25A29F57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AF25E183-E92A-4495-883C-1DCB88D77FCC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A62A3F0B-B681-47B2-AC21-3F3DE0AF032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84FEBFEE-5A7B-49CC-9FD8-6139C531147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92365D1C-6090-49A3-AC7A-9C7EF50D63B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39E673EA-C7CC-4C2E-9184-00969C96BF1C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FA3E6F29-C326-4917-8373-E6A001CD96FD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7AFC23E2-577C-4005-96D8-A239D81F87A7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9CC19F33-27FB-4A9A-8D3C-2E0CB9CF2E3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441D3F89-99E9-44E7-AAA1-B0B78B78B3B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667032B1-6112-4E6E-AABA-0C55E6759A95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05DC2411-8C3D-4DDF-AB1D-34E00B448439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8818595E-260F-41F6-A4AE-307389C0E7A9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3A27CB1B-67C6-4D10-A5D5-3E50C63F77DA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C28AED5C-0F82-42E7-96D7-1C8FA309AA88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AA2B49F0-9643-424A-BF7D-D6ABC7D29091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CF95160A-510F-4A19-8BCE-7ADC22517D4B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279355D6-23C4-4BEA-A61A-A55BF26A728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5337C46A-9C2D-454F-875C-18865BF0A84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ACE9E558-5B79-4363-8378-6936FF5B2A12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A3B3BCC5-260B-4531-AD34-732A544B6DCE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805BB240-2F4F-401A-8310-2025A149EACB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746802C7-09E0-4FDB-893E-BBA3FFC4D93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EAEA3F9E-D9F6-494C-9855-2685F7AC524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6E6AE04F-30A7-4B4E-88C3-13E4BD3F579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27AEACE3-F195-443E-97F9-D29B2D702BA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5AA525E5-C58F-4661-B2B5-6E495C0B17DC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719D1AFD-DD45-4BC6-A3BC-02A8CFA4DF3F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8620F941-6553-4CA1-9617-482BF8EEAA2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FE401829-07D8-42EA-960B-F27EA399B2B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F3F9C2C-683C-4D3A-AAA8-39919002B61C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CBB5746E-20B9-485E-851D-3A16F966470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BE61424F-5663-4AFD-B248-93089B587285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1EA982DE-0DC3-40D9-9994-BD967461E84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BD511C18-5AFE-4117-9BA4-130EDFA0B7C4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447B1FD7-A283-4333-A7E2-DC94EC2210B4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6845D1BB-65FF-4165-9AA4-6CCA72D1DB25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D22776C1-2C88-4D1A-8CB4-E2BFFDD80B7F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91579441-802A-4BCC-B5B7-EE54C5429E5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B9148C35-349A-4B61-BC05-0E4B00836CAA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36DED068-45AA-4708-A8FE-BFA0261D6FB3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C553D6B1-E424-4BEB-BB5E-F430D0393A6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A383A8B4-D301-48E7-8CEA-0DB74E0F86B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10C41BEB-396A-4F18-B623-73F01C3257E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EDFDE9F2-8774-4C81-BA5E-8E2246EA0F62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EC81B681-F67E-443F-8B9C-F624AB843172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C2352E78-1E51-4C16-A4FD-CB3618EBBB8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4C397807-2070-4DCC-83A6-9264E7F26A90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A47EC1B4-B0D8-43F8-B498-680160DCA975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399D395D-83AE-49C0-92DF-36425184119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2B378C90-7E09-4E97-A262-A0654612FD1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301A5AA0-474F-4170-9334-8D9EF9B8F26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9E5FAC31-DCD6-48DA-9738-F7054A7C9853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47E73D25-3E18-43D6-AAC9-87132B474D09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802254B0-D339-4F1F-9E0E-5012C770210F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8CB73C31-8AC0-4D50-917F-7976690B6AD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967159D5-AB45-4AD6-9C34-DF2D735794EB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3186E76A-6CE5-4A37-B770-103904ABD54D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0ECAFE35-EE3D-4038-B600-905DAC2323B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71A3A322-A621-450C-A717-AAFC78B990D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C6A62CC3-B457-43A6-B196-1CEDC6818707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E45CBE77-C8CE-409B-9F0B-F56EE50D1D1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AFC6D326-D3FE-4427-BD1A-ACF443A33723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47FFBC1C-BC01-4594-BFC3-7A6E9042151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93F4C6DD-4204-4F2D-B11C-A180919983A8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8DE0163F-D9D7-44EC-8D57-40AF9965057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67D8153A-122D-4225-A42C-60A1F4ABF0A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D90863A8-FAE8-4789-BF2A-A14C80C4266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6FB72F44-8E6B-4B83-B7F7-20B2D408898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DC228367-79C2-457C-9EEA-F57A1E18CA1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53BAB008-B78F-4361-BAC0-B42B6AA60D60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732EE2A7-DE3C-49D1-8D38-20A0946C6B26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02762C84-D56F-4AD1-9A7D-BEF8561D7BF2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8A3174E3-D1A3-41B4-9286-817E1E74F747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B291192C-4CB4-400D-8591-7F0CAADE943E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CB5AA6B0-9D66-4A50-8428-42F57CD7FC0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0960EEDF-937F-4690-907E-8CCD6D0BB1B5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F0AE0D29-633B-4B7C-B044-F154D7E00F9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42F08734-CB72-4721-8D81-37A126FC4D0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45E0A125-FB0D-4868-9D43-2140B53CA89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3E41E4E2-BD19-4B7D-A268-699FBFD0F5D5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CF1CC32E-ACF0-4CCF-ACCB-3ED53F56D817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94B02751-0A9A-4D98-B196-4E25BACEFA2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241DA7D4-33DA-48D6-8241-D1CF4FFF88A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E6625FFA-A4FE-4D73-976B-7D0AD9A87EB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9A4D4EE8-1DAB-4DF9-9A4E-BBB4B1A4D6E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B0823CD9-E84C-44A8-8411-64E467F5655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227133B3-9B8A-4B1E-B10A-748946C4107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3776FD37-C3A4-42AF-9B0C-487BC7891A2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1696DB6E-26D6-4946-8AE2-42AA709B5E4F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E782D114-FD5F-4BEC-ACC2-016CDC58F8A5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DD831309-1969-49DD-B87D-88136C82A3A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D80C69B0-957E-4334-8BDD-66525381EEE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48FB3A24-D2CF-4828-807E-8DFBBDC2D4E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C84B642B-87A0-4F39-ACDA-79C075BB455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E4D0C56E-6FCB-4801-905C-7F2D54AE8553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FC1AB69F-CE82-43D8-9380-DFF8FDE86CF2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784A3E5B-32E7-4DE7-9446-644B0A7DDC7D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965E786A-C947-474A-A53D-2FD675B87D6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BA52259A-FCB1-48AA-81FF-2337FF03C10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A4842DF1-3227-4419-A94F-BAE60A4F55F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E05DE407-E206-48EF-AEDE-0BD27CA75E3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3D936009-B14A-4187-8908-E8777964A72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66238B2F-EF3F-420C-927A-AD7C08057BC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38E28771-FEAD-4DEA-B2AA-30DD3BD749A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B6678635-7CCE-4663-9176-285980FF6552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03EC96C1-BDF6-4689-B519-80F3CE4CD8A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546B8E55-0171-4347-A93F-A654646242E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9EEB6D9F-F866-46D6-B6FA-37D03C7D93E5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F89FF179-325E-4491-A928-ED63DBFABE6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A1DF9FB3-4B43-4BB7-A486-DD028ABC61D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1E99A621-EAD8-4082-8022-262066A8E6B9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88013ACC-E2A8-4B29-8DEF-7E1A12B63C0D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AB28369D-41FF-462B-BC3C-2540C8C4F29D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456702EB-1936-4EDB-9563-2FB503985A38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44022920-8385-435F-A60E-A1E00562B964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A8FA0DFD-B6DD-4FD6-B15C-876E1D2013B1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16C621EB-5B4B-4403-B1C9-7C3529FF2B18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8194B4F6-65B2-454C-AD7C-3B3ABF4F6019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9AC6841B-03E2-479C-B0FF-B506B9181D57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D52FB86A-77C9-4C51-98EB-9BD5E0EAFC74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DE9C7353-9053-4429-B5BA-7563AE9A93BC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98560FCD-44D9-4568-9EC2-1FCEF25219E1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291F58D6-6D36-432F-BB22-388212BB0CF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655DE464-8C82-47AC-91AC-F46B44975F15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38EAB6DF-E80C-4EC1-AFA0-BCA0763CF98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3C9EC286-F0DF-4F17-BF1E-11842C273E9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5BE72A35-4708-43E3-9442-5C3CBC7AEBE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2763938C-F6BB-41F3-A0DA-F8DA2AA5B0B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33440803-FCB5-47BD-937F-446C157B866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06929EA6-CB47-46F9-8239-BEA0DFFF7B08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891FE737-93D0-421F-9441-F64400339B1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DD20C931-3895-492B-BB09-1C9DFDC56B1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4CC74412-653C-48D4-9F7B-D11AAE27104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798AB88C-7C81-446D-BB0F-9CFD843423A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D5B4E8C3-DE63-4178-9CA7-DE511CF0FBD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408185CD-E2EC-442B-B057-0EFDEFB0D69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A0D3FD46-BE24-4E6D-8168-CA2D9B00CA41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83D05A27-66A7-4410-A695-D8F7BC8DCAB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3FB46EEE-54D4-4D53-951C-2D0E710EB93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5087800F-AAD9-414C-8D3F-BACFD61FE59E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037F9BAB-B758-419C-B140-9BA81F90099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836987B6-2403-445C-B6DE-ED2DECC4D4E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591785DD-1970-46D2-8EC6-15760A72FF5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E2A7DA67-3C24-4EB3-BEA0-497C9EDC397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646B0FAF-4CEB-489B-AFC0-A900A184C31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AEF74362-5F1A-40A2-A8D0-4D6C6FC3A19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2DF1327F-5F64-4ADA-9863-EC5114E81A3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36928E77-8E3C-4B75-830A-719044EC7D2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86AC7FA3-6194-4525-809C-8C7444E2FBE8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51519368-349C-4D2F-91C0-77C34F22E62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3722FC2D-AB34-4E0E-A0A4-F4DF2200C90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605F7787-1175-41C5-84F3-CA147705AD2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2BAB0E25-55A0-4C1A-B3C5-80CA168762B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A66AC95A-2228-4624-A410-288C52A7FDE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691B2878-2B73-4C13-9EFA-18E4DB380F7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06D89F5C-DE87-4C82-B2B5-4BE4D968BF5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FF35B10F-7AB5-478A-94B6-463266886CF8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27599D90-AE48-4505-9BAB-74314AFC7CA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9EC37045-2E2D-42A3-96F7-5451437EC6C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891B8B69-9F35-4BDD-8C0C-AB3A640C8002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F8C3927A-BE24-4D68-8926-DA0F7C9853E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3807E640-0540-4840-A11B-B852047D76B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8CD1DE18-603C-4D4B-9D64-0B4A03936C3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27E934E6-3B52-4273-AC31-DAACAE2CE911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65AAD33C-E7E5-448A-B4CB-4AD50A256F82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F256734D-5B11-4E28-B7FD-51DCDA29BB8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C3D5805D-8895-4C84-9033-4FB77216483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0F67A5DC-2ADD-43FA-A845-86BE83BCE3DC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AF90FE05-CC21-4BFB-AFD8-076B0350DE5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752E86C6-7F01-425B-920B-B682C65A9896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3E0A52C6-1D6E-4B25-A226-791DAC631B44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C72A3233-01BD-486E-9F8E-7DDF6B3B57DD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2CEEDE18-3DD5-4FE6-81BA-BFFEE84B29D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F8786E98-4441-4487-9FBB-32E49005A3F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190934AA-4874-4D4D-A481-03E085716BA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EB7B9C7A-2EA1-4724-8BC9-006F7F8F4E3E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B67D3C57-289F-47F9-8778-CFA244686CF1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FF337EA5-1E9F-43A6-AE88-0BA2C329763B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076C118E-1BDC-46A9-8455-6902D077980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BBF3AEB6-9248-41E7-BD6B-E782B77733D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0065DAEB-5270-4D90-93C6-81350A4C8DF4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345F064A-38D9-4469-861E-B56F64FC4BB6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5C0E01B0-6705-4571-B53C-8F0030CAC36A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D79C13CD-2369-44A3-8887-D315AB82B55A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63C33D3B-7D96-4B71-9792-3DA450129925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00D74932-8A00-4FF7-BA06-8F179954FF6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61AA1FBE-F222-44A3-9704-300114DB9971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9E322EFD-4C40-49AB-B4C6-DFB090165CF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B8C7C8DC-0864-4BA5-B72B-BE45DACE53A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B6B73AE4-610C-43B0-82F0-13DB0B0BC916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0C09527C-25E4-4CA1-87FA-0833020396D8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F81B5F96-D542-4614-B3B7-7819215B808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2B3D713B-8447-48D1-A42D-5A0E3A36DFE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9CF678E7-AD6D-4499-A52C-8FF2B2197D0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8E884487-8E3C-4015-9B50-5D944E70586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46E0B626-34E8-4FE8-A943-A898E4BC62F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6755B41D-6EC6-4E8A-A4D2-9A003A564B6B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2DC043FF-770C-439E-A0EB-583820145623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E091061E-4B27-4171-B7CA-6A8FCAF6763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8EBA9ADC-9D34-45AC-95E8-28AB3FF33F5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596735E2-3D09-4A59-B3CA-7E4B3A1C187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4296EECB-8C90-494A-B7D7-779D4E9C648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C0BC677E-7491-4952-9AB4-7052034F1F8D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AD99EE32-7746-40C5-AA5D-164C39B0405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1D0F5EE8-48F7-4BAB-B956-F5237E2CAE7B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693E2E2F-23AC-4A46-9AB0-CAAECDCF01AC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CFBEF9BA-5D06-476A-8A63-4693880F55D5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F31CC6E3-0E49-4D4D-93C4-5A7563718930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8EC84313-F742-4527-BF39-84307902261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136403D9-3CFE-469C-A11B-473AECE24E37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EA20D17B-F3BF-4BAD-9F0D-A821D2596C8C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B97B0C91-1AC1-4D48-AFC9-14E821A9F43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A26457F7-3B9D-4A17-A25E-F193728D7332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53546C5F-A0E8-45AF-A840-B3C55925CB7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A3791C5E-EA26-420C-BAEA-F3CF1DF747CD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3573301A-A167-4C6E-9F92-06754E41BCE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902DF589-5BFD-4C6D-B146-BE78869B72D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FB2507B8-1679-4B30-8E9A-6F65906EEFE3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61CEA78B-F0EF-46A0-A0D8-D4B274D3CB7A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3CBE2F3B-F6A9-4A2C-B604-2D5372A0045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AB24345C-97B0-4D10-B82B-673DEB9E78D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0F34FF07-74BE-49FE-A455-43F5B80745C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FBE2B311-5DEC-4589-A423-9DFB2BE16509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FAF50E43-C55A-4F7E-8ADE-C96054A7B89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F91D7AC8-CBF4-4AE1-BB97-CE562860F7D5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ED166397-62A6-4359-ACF2-C2D12E3D569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74E72ACD-E7CB-44DD-8513-62F522BBB9EB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84EF9E03-66CA-478D-8DD5-ECC43F4D8F0C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B2662F87-E8BD-4AF9-B324-62F022B6127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D6A36C48-8FB9-4BB6-9E8C-19BA5D1CC0FD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9C7160DE-215D-4669-B6ED-EDB6181DD0C0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C7FF518A-EC47-4FE2-BB70-1A2651C75E3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41F98AAA-15EF-4F76-B611-1AAA0206BA6A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B94E7A59-1C64-46D0-9B7F-5EB84B8C0CF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15FA060F-F23D-453B-8117-28ECC46617B1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789B9878-F6B2-49C9-B4B9-1E831D1ED4C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A46F12D9-20E6-4ACA-8D4A-99BD8ACB020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84D0748B-03A5-49C1-AA61-B9AAC7222EA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36DC19E5-F166-49A2-ABAB-7E6685B5054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B1347E7A-8BF4-48A3-AB35-51A0F0BA1D8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864982A6-373E-45C5-B986-D4DE7EA6B0B4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DE8FF306-6E71-4DBF-BA6F-92E98F2DFD85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000F6CAC-D63B-42A7-A73F-6AC842270F7F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A1B8637F-9897-499F-90B2-98D0A09E4E7B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816448E5-F377-44A8-AD57-BB0449FE58D1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FCCBDF7B-671C-4D82-89E1-D96EAB9FCD1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02F83548-80FC-4EFE-B623-A060E56DF9EB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3DE4E3CF-C269-4B8D-810A-A23B322E809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908EDC6B-F681-4427-9D25-98C3FD5F7A2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FC8AAD29-8C32-429F-9C5D-F4B9E272620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1F01D76A-D1B4-4FD6-B8DE-C6E9688787F3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75FE4519-761E-405F-8185-A4DFEEDC2432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065ECEB4-5896-4621-A8DE-20E29DFF604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3E3CF0E5-EF96-451C-BDA3-E190191F5B4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57263085-E42E-464D-A33A-0022BABC652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54537DB5-D25A-4684-B579-7A1F54B1E0E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63DB300B-46B6-45D9-B34A-0B1D26A4647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91594045-E29A-453E-B96B-6D9C98F0746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D4BE2572-3B5A-4B31-978F-A9258118486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BAA3878C-F15B-42B0-9B55-EA9DF40D9019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254FDCAC-C409-43AB-936F-61CCE926D502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7DD5282C-2BCC-4E78-AF68-7D0D949B10E6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F1ECCAAB-3B42-4279-BB3E-3FC55C1CA9C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A5CE59F0-A405-432E-A9B2-5022A100A7F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7D174AAA-2E26-4AD7-B837-261B68D35E1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1E301A9E-7D64-40E4-960B-19BB35BB010D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78A6B361-F8DD-40C4-AF33-90C33E2F5629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8738F6D4-C5B0-4C90-8427-2BC3A2CF36AA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778672B7-A7DB-4E82-9A75-30E680E639D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6B2B361D-828D-49BC-9439-F6D359C7C17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FEC2365A-BB57-4FD1-9CDA-E5D707B2588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E4539C01-0D03-4B72-B6A2-14D6FA163B0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C2F62F3C-B782-424C-9470-FB64D603131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E56E098B-D742-4841-9743-1D9B283A4FA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A1B606C9-5F49-4924-99F4-84E3E986079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0946F172-AA7C-424F-9507-6EE116BA6539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6E3ADE3E-3F96-4FE1-AB39-9E2D3C0F111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7505B7DD-76A0-4447-A195-0F0851CF3E9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C10F8E78-DE91-43EF-9382-6C2D386715AB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8FBA0CE3-AE62-4331-8CAE-3F5EB06F6D08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07048412-1941-41FC-8004-5B8D27F9922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56D05536-14A6-446F-BEE9-8ACA85B56CC4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E6D4EC35-072D-4F88-ABBF-3FC1A9835715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1C4A80E9-13D8-4A33-A2F1-0447DCFEA9A5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B1E9AB77-ABED-4D38-BCE5-D56B9EA80EF4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0743B070-D59F-4A83-B6D2-D1AA367F203E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911FB13C-8BD5-42CF-B5B6-5047AB9DBB9D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249A581B-D422-4AD3-9CE4-8CE60A167D03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62341C6F-D208-43AB-B9A6-223AEDD6D0DB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728A6059-5B9C-4311-8C91-666EB328545C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4E53E9DB-A988-4CD6-9D86-CE181C0CB7DE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D6B212D7-2DE1-48A5-BF74-6A27E95EBD63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F4AD68C6-9369-4935-9A0D-012275D0356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ABE851CC-FC2C-4FFC-97E8-960B70FD1CCF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7D556F1A-4107-4C7E-8FA7-254CDC5F1916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0F32F052-D0CB-4F7A-98BA-564BD559D46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5AAAFC23-6510-4EFD-AD45-771EBA9672E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94DE3158-FADE-433E-8FBA-02F9A55D781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F87E3769-F651-424B-81A5-1B240105309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9789BFE7-3CA4-471D-80EE-F766F56688E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90A2D341-721C-4962-8C70-35233DAE6002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627F8C3B-D771-430F-9C42-14BFAB25D16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C8AD4CED-F9D6-472F-81EC-0D297C1899C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1A4BBC5B-D608-47B4-B3DE-27C908CC29A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8CB63F36-A80E-4361-B762-10B91F0B7AA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A0EA417B-5BF8-40A0-B802-4C4456F5A92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BCAA510F-D902-43C9-A3E3-F5F7DE6A1CF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15E556EC-B66D-426C-94EC-FEFA67CF5B6C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B7671ECC-0963-4547-9FBE-1217615B295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D2B3B627-B3F3-4EE9-BDDD-FF8AEA533FB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6768A374-1AB5-4555-9618-DA81BEB54954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B81FB3D3-83F0-41A0-A0DA-AE7DF0511AC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76442427-960F-49D4-88F9-F4F5E19001F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AE4771ED-0E67-47BB-A322-91C88FCB7F9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0E85D18A-7E1B-483F-B71F-57A48D016A9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8E1C0120-B24E-4DBA-86E0-080EF4C2B0B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E2EC1B9B-DC5B-4FF1-A6A8-4C760649910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E298F7EE-B888-4A31-B2F8-EF987A80D62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EFC45C01-395D-4E78-924A-52900C17552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8FAC5B97-916D-49B8-B3CE-AE1A7B3E504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FFEEE47C-1260-498C-B82C-AB34CBE269B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53F17F6B-902D-45EA-9016-219ECC8854C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FD16BE58-D9A0-4B49-89C5-0A58F627CB9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23B22788-D2C7-439C-812C-4D657A2FD3C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28A7C6D5-60EC-4CA9-A08E-45A6F50CF60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07A52BC5-48D1-4A07-8496-DC5464E69AC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4A314B10-8757-448E-BF98-EBBD4FA61F4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359CECC7-43A1-4B93-8C02-E7FAF02E0110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BDB3E199-0B5F-42A3-AB77-0C729E10F39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386D4E48-B5D5-4994-AF1E-DE93223B68B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98E86E87-C0CB-4EBC-BDA2-E293134CA548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C4365CAA-AE7F-4F55-A257-35512EC3CCD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92821EB9-D0FD-4A75-9AE2-07ED0670945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4C9E7930-13CA-467B-ACD3-2EAE48E608A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E0B84154-E50D-4762-8D02-789BEC73E01A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0164427C-A731-4535-ACF6-E4E844FE0D04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B74FACA7-596B-4E8E-902E-773823482A5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8AE324F1-AEE6-46F0-9A66-AEB3A370EFD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DFD362DF-CE7F-44AA-AA2F-D1F5ECEC7DFC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2F18AAE6-405B-408F-8987-79FA531113D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A10CB285-1308-4880-95EB-1C9B2446C50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E9D209CF-9879-4D4D-BC43-D05F23F0378F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A3C2E776-EB8D-4E2C-8F6C-5E3F80B6F388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159CBAF6-2465-4F61-BCAA-F129654495B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22271B64-7B10-4993-9689-797EB74F072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FB806187-5384-4408-9250-5EFD7BF9E42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2AF63844-7907-448B-9920-36913E125F1A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AC2D06A1-0D76-4436-A7AF-25D4B43878A9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9C5DF438-16EB-40CF-9662-357E63597A0F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5EEEA147-BC1A-4020-8DD8-F60D8E319C8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765554C5-13BB-42B5-9362-01970F5A5A0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768BD4BA-7E41-43DE-B381-D33FE6E31C38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D625963E-BDCE-4304-B00C-BC7E3BAA185A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441DA5AE-B2F2-4232-BCE1-2ADC32C1CBC6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2393905B-3B39-497F-B9CB-16BC4D4B188D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B4ECE6C8-19F6-47D0-86B5-089A29A2986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1868A28F-EB0F-4170-8963-9007F817B68E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320CCDDB-B164-411B-97F2-387E7178BD7B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28FE5838-B3B2-4297-BA09-9901636C1A0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6CECF9A7-3CF1-444B-9D70-02A43BFCF98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1CAD3BD3-4DF0-4F8D-8471-E7BE31E1EADB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AD6C20E6-A7AB-4CE8-9E57-D0A2BFA40EAA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C3278374-FCAC-4F2C-B1AA-68A8FC8901BA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25E425EE-A637-48E7-AA6B-77ECBDFC48C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A85FAAA5-CD18-48A8-8FE7-A514FFCFDDF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15AEBD76-5CE5-496A-B710-7208BA2DABF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BC5DB666-78EC-43A3-A17E-5118EEA1465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2545A7CB-CB7C-4AAC-B47B-C176570C1DE9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BC799847-E26C-44B4-9C0B-BA80BC46E22D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E69854F3-1588-4CA7-8024-F41746D7BF9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D1F85755-795C-46F0-A00D-96005CB1085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C95F07F6-A1BF-4451-95DE-0EA7E6E327C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34F94541-61F5-448E-9BDC-04C6D2D23DF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B6108E53-FB9D-4FC7-8DDF-27B9AD31D5A7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E3BB246A-4767-49DE-A5D5-96DC7F41FC1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4BA4572A-CA8F-4191-A12A-C294F8B2C038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0371177D-02FC-4DAC-90B0-2CA2004F0F08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3C2CF133-EE36-4DDD-BE8E-886FFDCABD1C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FED0E4E5-2CC8-4A86-8BA0-4E78E920E6B7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4BE1C53A-0683-4397-9D98-F93B346C0D6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4B0993DC-7A5B-4864-8D7A-3272B051C416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22776FEB-C077-4E88-8F91-54C8DAEF2CCD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C546AE46-8330-4B33-9040-78FFD92871C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96C036FD-8C8C-496C-8798-310A0983599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B422ED20-BEC2-4CDD-B58D-B57D432E54E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03337858-0A37-4147-9A6A-AA20E3325F9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E06E61B5-6380-436F-9463-186C77B554B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899EA39B-4875-4AF3-9FA5-A0AB98C9C0F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008206BB-0BB7-4098-8C6D-CBE6469DAECA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4B94CC6E-5E20-4856-AF08-A69A39F17CBF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52771C12-AB19-493B-8770-9A9D3BACBF4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AC1730F7-B3C3-480F-91FB-8C4DCAA3E35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AC5B51CE-F497-415E-AF83-34184498EB8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0ADC1C5D-5DAD-4DB3-80C1-0C665B6287A2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7FBC76E1-2C54-4D50-8F77-242096DFB04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7DD64A3A-03D3-4329-A554-1D8B20F4CF70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720F17BF-4AE9-4CB2-8502-4B60F784526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4F595BC8-E647-48A3-AD83-5E1F7BA24642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6182632A-AC6D-4DC4-A0CD-4210B8D6C62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0F0425DB-AF86-4C11-B297-2D5DEDEB2B4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767AEC90-EBAC-4FC8-8849-62F09DE53A26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27F3F348-06EE-47CE-AC84-00F79B7909D9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B9C68580-D5C8-4CAD-8E95-62FF1D17E8B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D0F39E4A-10A7-4776-BA74-CD8678BFE6E9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8D8EE8AF-7D95-4F9F-B221-F65880DC9A0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A67A3B4E-4EC8-44EA-B6AE-4DC31F6FA81C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A425F3DE-6C33-4581-9511-323BFE856AD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00DC8297-859D-4698-AB7B-23E42FFA984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F894EEFA-DA95-4889-BB90-445733FABF4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56F4E110-5FCE-4D5C-964A-CB50D6453F4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96912C4B-C74F-491E-9B00-55E21B082E2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FE58B980-2C02-4C08-AC9D-40811D5584E2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FF0BFA5C-91A8-48ED-B821-DAA2306D5D3D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7101D015-71B4-4514-B14D-B6DB21191E9D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4170E400-E744-47AA-9AC1-A1CB891529B6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B5BFFFB6-DE54-4367-BB40-95CF9E31D97C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3C8E5D24-E4C8-440E-9CD9-C0F91FA43BC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7B241784-9811-48E7-9A59-994E4915B95D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F58A32B3-1F88-4F57-8CC8-7A2E7044A9F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AD489B34-5E11-4232-84F3-BC73A25E1D7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95759AB7-F57C-4308-9062-2AFEE18C265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2D6CE6BD-162B-43A8-8590-7006AAF7280E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3E0D963C-89D9-4339-981A-5D465121FBB0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647B79FB-1C92-4B81-B72E-B7F547FDCEC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30D3F3AB-BA20-4C67-97BC-9D025525483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06BDEDC7-6835-4426-8725-B1258011D01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F88FDFC4-DFBB-4E69-9059-44BA04FF46B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09F8AEC9-5BCE-41CA-971B-1FBCDDC369A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5574BE14-DC0F-4132-877C-A7B911D8EE4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E516C2F1-F5A5-4CD2-B835-A7D3CF3A375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0D3C7667-C93A-490F-85E4-6EC9B80C39F8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61B26C23-1B1C-4FC7-9C92-5B345807DDC1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192065D7-160B-47F0-9D54-1465D2B4D37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BF64F7B7-EA8C-4D31-B75E-BA0587EA69D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478871A6-501F-4357-9433-8DDE6161792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497C1A1E-261D-4A25-AAC2-F3A573738C3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A958419D-D7CC-4F5C-B31C-364B9CFF5AFB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EA04B674-D726-4E03-87E2-9CA794C93F2A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8D4A803E-169C-4F3E-BAA3-B88B737D4659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CB87AE2F-D20B-4A40-A64B-00D1BF2282A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955EF0A3-9160-4535-9356-1CCE5F76C6C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FFF3726B-A382-48EC-8A57-9F50FC83EC7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0A981B44-9006-420F-B942-987AD34CA07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06B5F57F-5DAF-47FD-B53E-8EED51CE706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20E02D5D-3FAB-4A02-8DAC-6AEA653E44C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77B2B3A1-AC6E-4B37-AA2C-752AC1B60EE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6AA15797-CD31-4A68-9ADF-659A14D6DF67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4CF9A355-6B5B-4984-8C6C-42EC42EBE4A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858C635F-FE51-495C-8AFE-D45C908CA19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A246F40B-E0C7-4706-9BAE-4E8CC41EC242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A1E18DC0-EFD9-43A7-9AE2-C220DE076468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1AE6A8C9-E6B0-494D-A3EF-CD80898107E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86172E0D-FBF5-4661-8B6C-DE7C72EBC979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845F8689-63E8-41CB-8CAA-A28A79C35AFF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6B5CAECA-7F66-42EF-B61E-262AA02AF0CB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E93D4A30-EDD1-4E4A-86C1-771E48D94A74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9267D6C8-40C0-4781-8D4B-65C277D7423C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5B0EBF6A-4E58-4656-95EA-16104843ABE0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651295A3-FD58-4F9C-9B6E-2FD4C562E117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D803F52B-029C-44CE-8A58-F1035A23CD63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E187C879-0F80-4349-9FDD-6FB2EE1CD0AB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0E4D58B3-B0B7-4765-9597-4C16FC8E2C2E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4397DC4C-6A71-4AF7-8CBF-BBE7104533FE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32EF4BD2-1A23-49E7-A0B6-9A69280FA93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821A403C-AEA8-4E78-A87F-D8760EA56117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DE196A55-10A7-4D8C-91A5-D586B17BCBD4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6912D736-78EC-463B-9C5B-4A91F8841DC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DDCB7AB6-E040-482D-83BC-918CDCF5E21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06FD1FB8-F1E8-4A0B-8BD5-0B922B76BD4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6461C6E6-3E42-4D6C-B853-0EC99BF16C1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92BBE84F-B632-49BA-A359-F0CD429E144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30BB90DF-5BA8-4136-A596-9ADF1D150553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6FE4B6F3-C6A8-479C-A534-092F8C08AB5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3680990F-C16E-482A-A64B-EF2A126D9D0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0525AB45-DBA3-4B6E-86AB-AB691C47517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40409DEF-F57A-4326-BE7F-000857D2098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9B224AF4-AA6E-491A-A733-223234F8750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F81CD231-4AC5-423C-9CE2-9D04AC883BE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D47636E9-C24E-4254-9800-7C910CCF6FA0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3AE32AF2-349D-409A-8818-5BAFAFA320E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E3708ABB-CC80-4362-A743-0E5F089A17D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D2F8CD78-475F-4D5F-8D1A-0CC30E08E29E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4F8603EB-B1E6-486D-AD5A-8DCECB695D2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90D38774-E44A-4EF0-B032-E825774138E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D589F182-DB93-4769-9C98-E72BD85EA76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EB41CF54-2130-43A2-8EC9-61856FB21B8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2BDAD8F5-BC9A-4F7F-8625-8BE4591FA1D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7058AAFD-6863-4866-9372-C5032FF0E98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E377B7B4-F127-4B02-A17D-3913661C123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4355A903-05CC-4A4C-833C-C6FA942C11A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B79E2D64-1972-481E-901E-584D2A8CAAA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CAE068A0-9BB6-49F8-8AF6-8ECA8292460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DAD4EE75-0C25-405A-A16A-6D5871A1229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358351D2-58B4-46CD-88FA-09D51494496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5768D3FF-5B3C-4BA9-A46A-CEA7642767D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479EAD42-8C51-4D31-9EA1-076E59FDA11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008DF914-72ED-4BBD-800A-C57F960575A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AD633928-186A-465D-81C6-D4460FF24B5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EB8DD081-F032-4928-873B-121C1AE01553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FB35D370-32B3-4559-9A63-681F6E39617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4953E3FB-295E-488D-9BF6-0AA2F628224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2E4581EB-D658-447C-8769-D747ED8A9FA2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0AD49F79-BD63-4922-B388-B0A7B888C0F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967C0224-24E8-4A21-AF1E-5FC50414075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3C31FBA6-74D4-4541-B5A2-65B83B9A507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F7A2501B-7411-496A-B722-B85922B1BA6B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3E6EBB7A-230F-4EA5-9F65-BE8F0776EC72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64F978DE-258B-4DAE-A060-B36DA0E4536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082ED396-F926-40BD-9A23-210EC5B65A8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B8BBED69-BBA1-4C1A-90F8-1B2DDDAB9406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2F88D568-2FA1-40FF-9CF1-67B0A7C51CFA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98B7BFE8-05C7-4E3B-97E3-BC044FDE0DE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17768EF5-6366-489D-BB1E-760B5CE08430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9559BA0F-3773-4C67-BCB9-A22EA4BD1CC5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5C8F2E24-7108-49F2-9F94-B656BC6B064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4DDF8FD2-D460-422C-9090-81447BCA021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E460620A-0C57-4871-BD3A-9386D73C78E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99CB624A-D10F-4F57-B7CB-D819EEB3708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C18CCF85-A508-414C-BC49-58A7CDC546CD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2D4E26A0-A536-499A-8F49-EC47DD35F4DB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F23C4838-F4F0-40C0-A42D-62D16086A61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91535B83-B351-4799-9ABC-1705ACA0924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17E29E1D-9032-4337-A316-CD4DB4A4A4FF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0697D9BA-7010-4BE0-B430-EDCAEB0E03DE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B3BADA62-5C15-41A6-B785-8F055E2DAAB7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023A9627-E952-47EF-B327-1E9A4EF662B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8E8FC7D2-23DE-4A5D-9AFF-26206CAF3FA6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122C448F-4268-4FA4-9576-30C49FE5ECFE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06F5CF9A-2A21-4763-9E4E-26694099BFD8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79768B34-2C57-4EB3-8D8E-250F5A8B02B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3F499F8B-667A-4385-B843-38F6408C5C2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9D38160E-C2AB-4840-BF91-C479F4156E46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0A98FF25-0C49-469B-9C4B-21F7C0C376A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589E0DCC-C4F4-49AB-BEB7-69DA545BD670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96469A2C-F2D6-4E52-9D51-DE1F54D1AED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242A9FD9-37A1-4B6C-8626-76242BCC21A6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430F0586-76DC-4B0D-A5F3-F1959836DF4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B36C7DB4-1885-4CF9-853B-2B04D2AD576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0ED638D2-442A-4C35-8ED1-AD22B7889FB1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05E20E3D-2256-4D3D-B9C7-B9B97068E593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A38EC662-D135-475A-9052-CCDAD6AADB0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98256251-DB88-4D4D-A5EF-6AB3843FF9E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F4322018-0A04-4E4B-B23A-C728D3514DC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46666A48-3A23-48D3-A04D-FEFBDF4C8E6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59B62447-D76A-4558-97CA-1BA9FC59F407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D1CB0B86-7F68-445C-867F-34F02639A3A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EAE2E8E8-EC7D-42E2-B708-5CE0011ECA5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AECDEAE8-F2AC-4675-B80E-3932F0C2EC67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AD8F9E15-4A1D-4BA2-968E-0B276E0DA3E6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956242A5-6D7B-43C0-8AF4-2E1151894840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0172A14D-F0E8-42FF-9D3B-BAAB596DD40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7DC6AF92-301D-45C1-B238-037EE6257618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B908E95C-4076-4AD8-9DF4-9443EF912C70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B6AF0CF3-6C72-4CE1-A695-B787465B35D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931CB890-F243-427B-A610-124B3D4A016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000E5EB9-E68B-4068-987E-DAFBAD6A8CBA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DCEAD8EA-1635-4FCD-97AA-7F240C8AEA2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80FFB7FC-813C-4479-8A0F-29B6AD87190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DCEAEA96-C290-490D-BE0B-0B8DAF9E259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6E33D4BA-46DA-4888-86D3-4BD35AFFC0EC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3A3C2948-1BAC-4E55-8C91-1821A897CC63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8035B203-3882-4C86-8BB5-93568ADDD37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904871A8-EA14-47EC-BD4B-0EFD83F797E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CCE06A68-E9EC-4887-8126-BDCE1655F47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6CF5FFED-0099-43D9-8612-394D4DBD3958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BA0AF515-980B-4D5F-9F5D-B5E6964839C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EB45CD40-2467-44A9-844E-F84BD9CEE845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A34F7742-1A05-44DE-9232-3054390D70D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21F1E976-7082-4D6F-BB53-F623F75AB51E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73431EC9-89E0-492E-BFCD-6D5685E7BEA5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F507DF9D-6005-49E6-AF02-F5E18582B28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5EB40E52-8439-46DF-8828-3CDE4CB381B6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6AB68B27-F990-4065-B4B4-AEB2C3113256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35325DA6-9E21-4A10-ADAA-D68D843FDFB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57455132-D7EF-4603-8E73-AAB025439428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73CB7DEA-1361-4335-A499-6180097A39B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2FC18B40-183B-48CB-992C-44C1BE1F31D4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B848B3E2-9F88-4099-AB9D-30567F1A967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E3475319-5147-4A22-892B-F81C8FBE159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B37FA1EE-035C-4254-B150-E65406C2F7C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09BB947F-E685-4ACF-8787-C23CE75A0F7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D23E5D3B-B8BB-4FC4-9C28-03F6FA6B4DD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96338EF8-D21D-4819-821B-0AFC772DC398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1856B50E-BCEF-45FD-B9A2-704795CF487D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01ECCECB-10A1-4FBE-B753-42CAFFCC51FB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E47C9847-6A25-4218-8C5F-36558C28C22C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39F8604F-BA85-4171-BBAA-D7EF7F167DDE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3365ADEC-D8E5-46A0-AA71-EAA795462CC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BDFA5DEE-A97D-453A-B647-5C51BB69EC70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042825DD-F3CF-4F35-942E-7333EFC94A4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541781C8-382D-4660-AE6D-7239EAB9D7C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85F14128-427B-4EA9-A87A-EF7D717CEDA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C18648B7-6CC5-4E91-A3E2-2F28F61AAF63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FAE53B13-A2C5-490B-A569-2AD4DBBB1205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0D640C1F-EB7D-4DCF-9CE3-A810D1DF5ACC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944582C5-21B2-4132-B443-96289AE2E65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2D2B97C7-76D0-491D-A73D-B2EE9525237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C040089D-D154-4ACF-9D37-834F1984FF6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0BF89284-738E-4373-801F-406DB9631DC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4ABEC91C-2A8C-490E-B54C-6432F5ADA4A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7D41315A-2ED1-4099-B1B8-0542013E61F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5E200EAA-0EFE-418B-A64E-F0DD7A1031D8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1A23A236-ADA9-48A9-832B-5600724F16BF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B2F324EA-B46D-4CAD-9890-D85CC092D3A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98ED28F8-2B44-481E-B1BD-64CC0C249EE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E4411E54-B403-41A9-8853-39F945683DB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011CFCA6-841B-45FF-BE73-EE8CA0FB3DA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474BDE36-90A8-4D25-8198-66EDB573ECC7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C5D83E2E-89C8-4E5C-8701-2CC271720946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99E19F5B-1669-49FA-892E-3834CFA5C484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DF57BBB7-2B75-4CCA-852A-2711D3A6F56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7E2BB54A-D4A3-476E-8E80-B101CD1BAEB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7D8E8A99-FEB8-4D1B-8B86-75784605181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3CFBE45F-7067-4BF1-A9E4-F8848DF1EC0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580D1E2E-4618-4D5A-95AC-827860A8C59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4122B8C9-58F1-418F-BAC9-B10C5C14010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B8B55397-717B-4C85-8B7D-5C8F06FDB0D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FA2F480B-6779-4DB1-9B22-E19E50E072D8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1D3BC8D1-C63D-4143-B09F-138FFCF8801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48F2A597-0BFB-4E30-980F-75775AFFCA8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AF60D887-7BDA-4A1C-A4BE-DFF2CCBF49CE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C9B897DD-E0AE-4C0D-8D55-F0FF1D65A77B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76E4802B-9A0F-44A2-B371-FCD28B6E4D8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3195549D-DBA8-47BB-B32A-6B7EFD95521D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43CC879A-A7D3-417B-A41B-5B0556312BFE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2545AC9D-9176-41ED-BEC9-930B3EA8C615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30E21420-5566-416B-8930-FFBE002E812A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D04355AD-70FC-4403-B457-A6CB8E3C898D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B7919677-7ED0-437D-A472-08BC10EF7CC3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946E246B-F764-4DDF-A388-E6DB2D8150C5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15F8581D-EDDE-48CE-B625-8FC0AE6E3C16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6795ECFF-226F-4AA2-8C23-DE6782FA608E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D19DBA7F-7E5D-4BD5-B5ED-A9849C3FF4C1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4F0FEEEB-DCC5-4DB7-98E3-6393CC4B0FC4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A5925291-649C-4C66-9BFD-8B0241EF7AB7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38F85A5A-CF5D-4A04-B7C3-965AE61D567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B548EFC7-1A23-4258-8CDE-4259069E03B3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060DBBD0-99D5-4A69-963F-D5E0BA048CA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B6818511-62F6-42A4-B39A-2D38CFE5B72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57C42651-F4E0-4DDC-97F8-E13EFE73AF8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F9CA2C03-2785-4A1B-B79B-70FD4D14DD5C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EB192603-DDFD-47FA-B9C2-20CE91CDD63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4FB074A7-86F7-45D1-BD3A-C091F566264B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8779DE3C-25A4-4CE7-A8A7-713DE2354F0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96931D89-A084-4CEB-A5F8-59F6E0C59A3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A65E92B3-4735-45EF-B6E9-6C27C2D7CEE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596EDC99-F077-4B83-9367-A22F96668E0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1C68BC89-007C-4BA6-A9F9-EFB224AC567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2B7ADD14-A325-4BE5-AC41-EC8EDB25D0C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251F80C4-3CA1-43A7-9740-4A676C0AF568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2102EB72-B357-482E-95A1-C0D32899D24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BB582C32-084E-4A19-A4DC-4BB4B79AE4C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4A86A9B9-60F4-4B42-A59A-A1E6EBB8E293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E01A6B9A-F9C0-4CA3-A359-A8B1AEBF385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0D9F4604-DFDD-4BA1-949F-E400CBECE62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1FABA171-A11C-4D1F-820C-CD7ADB411EF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D5DD347F-5B27-4479-96F7-C291667033F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E0BB6030-0FA7-4CB1-801F-08A69A80DFB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B8B630C6-6495-4FDC-B97C-24EAD2B6069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58FEF9AD-EC53-4018-9A00-372F251ED64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1446D3FE-2800-444A-8E76-5BBFE66D75F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5E773EAF-934E-4892-BB4F-929AFE16E2F8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4595E59B-C570-4359-8794-3EF82C16108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5551602E-1EAD-4D3D-A826-071BADDDF9F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FAFC6CC4-2F5A-45DB-B2B8-4A736ED95DF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0F52CAD9-4F5D-4D25-9822-B268DB1E4BB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8D45C6C6-1818-44D9-9B37-AA5057069F3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5DC64DD5-25C4-4BDE-B044-29A7CB564D0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7CF8D764-2AAF-4576-B47A-290144FDB8D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2F6ACFAA-2645-4143-8EB0-52E84E5365A4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E2114374-2B57-475C-9510-30C905E698E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5A2B2299-A9C1-4475-9311-999C10F4CB4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EE616E8E-F390-4298-B85E-427E73C915F0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195C88B5-2814-4982-AF2E-1C67A820244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062724DE-BFF7-4948-B890-ABA7BE85A87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7A25D82C-2AA5-4E71-9C92-B5AD9C4AB01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5002911E-B4CC-4C13-B520-8FC61186CC17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D51FEE6E-41C6-489F-BE34-4DA8A2ED6D41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B51C37DE-46F9-4903-9043-9C8CDD0E435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B629DE55-720A-447B-8278-5D21959411D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7A371586-FAB6-44B3-961A-4DC2A241F4A7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9B9D17DB-88BD-4A90-9160-FAE45E5EA38E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9191373D-201E-41C5-A353-A76A4B4BA36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EBE95DBC-E18E-449C-B3ED-3F537706DEA1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377D5FA7-1617-4B85-9838-91CC7C34C769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89443A9E-BCD0-4769-BC33-E13B396BAEC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CF82F4A6-0115-4852-8C1C-AE2EBD4DAD69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0D46A375-9B67-488C-B817-D719E4EBC78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FF6D66E7-7793-48E8-BF59-5B459157AF48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1B62579E-CEC0-4E57-B641-3B986EB265C3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FD592489-B9E4-470D-93C3-B63326D158C3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5C25E757-E889-4E1D-8F97-673A1DAA774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1FDE429A-9C10-4040-90E8-BD691F66F08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E4321422-EB6A-4611-AF40-B2BE1F1AA7BA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B4B481B4-536B-4753-8FD9-83F457AF356C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363D4056-D813-47CD-ADCF-9C57EE67C8D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F38F77EB-84D7-41C3-9FD1-77CE023BF214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A78332F9-0AF0-43D5-B2B3-84F5341BD8B0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5437C706-3DEF-4D85-A48F-CF9944B3C1AA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D01DA136-DC07-46E9-9E40-6C767B3C6271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E5B61178-59CD-4284-BDB4-CFD66E6E161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2DFE3152-7EC3-4217-BA1A-596C0312D0F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DF5C89EB-D28A-44D5-96F5-F80C19E47F5D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89C1115E-64DA-4ECE-BB3F-57FF5A500334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D1385F39-2C9C-41BD-B758-97B9463CDC5D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50535684-0DE0-42D8-848F-52172F81475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58B9A554-3EE6-4244-B837-D7ACF09A79E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2A7E467E-00B2-4B74-9E02-681214578CC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3739636B-2F3A-4E91-9FB8-DDB86145530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4CFE8D2B-85E6-4C90-83B8-058EFB9F46F1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1F6CDA58-C0B7-4D22-AF32-1E476DFF0462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334EC477-5D92-4AD1-824D-0D0AF765653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A9DFEA04-EAD2-48B5-AACB-C50863B97E7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3B17557D-F6F7-45C3-BA1A-8B5A955DDDD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EBCC13F3-76AD-4973-9A0A-1802DD8C26C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1BEAFFA3-4F43-48A4-8D83-53BCC89149AF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C6BE19FE-B0D5-4DE0-94F2-10F058CC5A8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D5A24BFF-EFE0-45EA-85EF-AD0070875F43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9791630D-9D42-4F4D-BE18-66F74872418A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4D96FDD1-FAAF-4128-B24C-BE5148BCA11B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97728B24-0C42-48D6-8F31-B737C2BAEAF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4A5AACD2-0FEE-4DD1-AF4C-9C1D5E35F35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71F2687C-5E47-4228-B5C6-0CA594FB3E3F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F863709C-0E75-4DE2-8E2F-3823E4E7A95B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6E99AD78-485E-41FF-B17B-EC2A5078FA8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ED9C6345-84DF-455C-99BD-8B2C8718906D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3978B82F-D113-4B43-883D-7FA8A36B279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BBB33FE1-F7C9-4056-A672-1CF3AB2E4DE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23FAD24A-4DE6-489C-872D-8250A26962F6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FC7F5724-D4B3-4542-A282-2CA28697276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F3BDD25F-086C-443B-A50A-74807F09E355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4121AA09-D728-4C18-BC2D-3A98A487D04F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31F67563-54A0-4109-BDC5-8EB5F9B5580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E3F4130A-66C8-4DDA-AC8E-30FC2CFAD48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A81DFDFC-1DF9-4220-81D5-4442846B677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7EF61D09-0439-4A82-A697-5835262FB2AF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859BE4CC-67FB-4489-9495-01A5955E485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EA2C52A4-8384-4252-9D7E-5E68D8648843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B4D3BB5E-5672-4F81-B267-FE46440FE4C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0A663E5C-BAE4-428E-B592-7D3C703F7919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6E091B6B-FE54-4030-81C0-601FD197194A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95509DA6-FD3F-4409-8E2A-0C8287EA263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444C06CD-928E-4038-ABE2-8EE47CADDBC4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FE327E94-E8A2-4598-B508-A7522DCF2EC7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91C5A3F2-65C7-4DC5-B105-D176DAFFC75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D0F0C015-D98C-47C6-AA13-0BF915AAA705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B73F4B79-2316-4F58-8A3E-EC4608A7400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13305F7E-3BEE-4175-9063-76B765F2FCF8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3B503D23-9879-4AFE-A039-3D01A6A8291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2AD148AE-0CE5-436A-991F-B42DC0E9DF4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784FE9C7-3AA1-48C5-8EE3-938E53F1E4C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668802D5-112B-4824-A843-FD92FE2FA4E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0DE2592D-07F3-481C-9D80-8E2AA8BE86A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7AC36504-6A16-4855-8D84-6430C02EF7A0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B28AFE88-D339-4EF8-A139-7A125F8EABE3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F60C4F29-32D1-4D6E-B1A2-26367B516921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BA533AEC-8E98-4F12-ADB3-F72559C70188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5370B8ED-7A8F-4125-9874-436EBE400A93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7386DC01-E442-4557-A403-7924EAF1319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CF87DF8A-2857-44CC-B9BD-F407CEAF0EA7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4D981A7B-73BD-4BDE-BA58-F2FB8ED5DF8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AF1F1C30-0850-4816-BBEE-9FBEF334983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A4A890B2-6AA9-43D2-96EF-0E63D5489AA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CC3339EA-154C-48FC-828C-F10DC55C2FED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3126EF44-5388-4863-BA78-21BF9E30BF5A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CAD1C5E9-5A19-455B-87BE-DB400458A5A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60EE6958-8F55-4582-92AB-586CC828E3F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9A6BADD0-6A87-4900-822F-9A46660B968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928112EF-444B-4F43-A3F0-842F0AB5BE9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8D312C1F-6E60-4C42-970D-782B189A3BF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16FAC4A4-A99A-4D9F-96FD-045A8F3135B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E78D8490-520B-4C2C-9D75-638C63E438D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BF82491D-9207-45B5-BE6B-E4C05B324B74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531ABC46-D623-49E5-8C76-C705FEA3A656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F4920FAC-DDFC-4225-9A36-04B6B25DEDC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C5A08AEF-F03F-4A04-8B84-D79575139DC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926FD291-136C-4841-A73B-F9C08E8E6B9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307600E8-FC83-4FA8-8160-23D6D848475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002BBF15-0F3D-475F-8959-40B83B28265F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967D62D0-E4FB-4DA6-B2BF-98989704FFAF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29555846-B16D-4AB9-8C10-56DADAE42BC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E0F72C67-51DB-47DA-9A36-B0D957D7109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B6194100-EF8A-4824-A72C-1A5D75F5A4D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4AED7C77-4F8F-4A9E-A36C-DCB23F6882F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C628784F-BF0C-469C-92DC-DDCF934C0C5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F59DB1D8-8FA0-443E-B1B2-8CD8C12E5A6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CA87AEC0-8056-416A-BE44-9ADA92661AF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97352DC0-1508-4B5C-B788-BA3CE47C542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E29634B3-FB21-46F1-8C0D-5AD8F5D908C4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0B1BFB25-1368-4893-A491-17443BF52B2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912F6AC7-18A3-4FEC-ABFA-7E2674A576E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5B4B0CC9-CF50-48A0-A75E-834167FA8306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FDCC3C63-FD3F-4B4D-AC8C-78DA2EC179F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52548AE1-C100-4D0E-92C8-0C110DEB56A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B37AA069-25D9-4F5B-B694-D0869D26572A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61605CFD-92D8-4669-8DB4-75641C1B1C12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E3331E4F-6642-41B4-8A32-BD1E0342D83C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B5DD0731-FDAA-49AC-A06D-76746115D0CC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BD9ADD6D-9BF8-414D-AEC4-B9667409F0F2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A385BF27-5273-4F81-8EFE-9DE2F77B0DA9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F1AE902A-7087-475D-AC13-9A56049B993B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449A7FCB-314F-41F9-9E7C-13BFB449B80C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7D00CF3B-DAD8-4371-9FE2-E9C501E433FC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E74F1FF6-E2DE-41DA-B04E-A66CFEFFAD31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9075EB2D-E088-4297-9794-21E8B17FEC95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53BCABE7-0AA3-4E1C-AD77-066DC9E70F4C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2BC3EC9A-936B-4E5F-852F-9156558ECBAC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979C63C8-5850-4816-A683-3821168D8915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4ACB58A4-B57B-4EBF-971E-8EF64F1F87D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E5D84847-9D8A-4883-B04E-713F873E335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7993EE42-E103-452F-8654-50123D8CA41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5CB0D0E0-EE28-45DA-92EB-220CEFE2C57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B17BDCE8-6EE8-40AD-B40C-4A9C7B760EF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52C9B1B8-B80A-46F5-8222-4B88CDB01499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87A3B5CB-4608-4308-9735-947979F60A8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FC56490A-E62D-4EAE-B152-E613EB3034D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E1382D24-FBAF-47C0-9BD9-DB29E635FA7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A0A2D0FA-8B87-4865-9A1B-FE7A8B1F7AA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C591D05E-A4F9-4E5E-BBC1-6DB21CC1A99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FEF95C33-9B5F-4A4C-B5D2-D2644ABCA45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BB0EBBC7-9AA1-499F-AFFA-57EC101551EE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FC19BCD0-F3CE-4A4D-9A0F-23F7EF611C97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54238FC0-DDFE-42D2-A685-2E56E30547C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6A3363E6-F6B3-4692-A003-2499669D5C86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D4BC4DD3-1227-4AC5-996C-24ED2022768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59EC7D54-AA8C-4224-BC78-E14C9B13CAC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34640C79-8FA2-4BDE-A0AA-C97122E25DB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857A3AEE-77AD-497E-84E3-0C53825C186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17281212-FBC8-474F-A511-5D57B0C1855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497966DD-3A77-4242-8007-9A746C66004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182BE652-B224-42E4-8C52-7D2DA3FF6C8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704B8D9D-B230-4212-8A70-771597EBC73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F0A66BD0-EB28-4445-8EB0-17F56FD6BAE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D0A81355-B873-46C6-AEA6-2E39509C773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34D918D7-4DC3-4B53-AE78-BF3BBC79038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8C5FE895-9208-41E3-B41D-2012CC5FC8F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88F2F6B3-8103-422C-BC8B-B8577FC1398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75D5FEA0-2921-46A4-BEA3-7381B51B374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2DB6C3AA-76DE-42AE-B834-305C9A19A7C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9FA504C6-BAD4-415E-9758-E36500B09C4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FE6E2414-C68F-4810-AE76-5DD338B1635A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2AAC8A38-1C53-49D4-AFAD-29F5C0ACF32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125D906C-20A8-4824-BD0D-4E9A6A70E76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3910B18B-613C-4E14-90F5-A55F622AC52E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47F6019B-4DE4-4F81-BB26-6A1669DCC1F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55E607F4-F1A7-48DF-A568-1F8C0AE5331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75BC91F1-F2AC-4763-90D7-38590B83ED4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A49EB1FB-39B2-4141-931F-E97D53B28EA5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A179216D-4F87-44FF-A0BF-9A75FE0AF2B6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48F72912-75CC-4A21-B61C-6BB1752AFA4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B6EBE0DB-E071-481E-BF0B-55D41C6689E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87A13038-E8BA-4B7E-94C1-EC10A6442885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7FF9B33D-4A1F-4324-A83A-C9DC0D96836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D54C0E1D-10F9-4CBF-987E-29AC2432847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E5358288-1DAA-4F4B-88BC-2E8666A63878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DD0558B9-905F-4AE8-9057-47BFBC7101CF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BCBE0F2D-A95D-4F95-9624-E158FC780411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EC0880ED-B991-4B77-8367-F550373341F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C3ADBE29-071F-4572-A4F2-92A460D1814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2B8F025B-C671-4572-8DCA-0C8F245AF7A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F7BD4532-8F50-45CB-B90D-74495FFEE989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6462130C-22B9-4F9A-970B-DD3D56F851E4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6C412D36-CFE2-4A0A-997A-8EB5DBF49B2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C630392E-92CA-4908-A608-ED4A660132C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A159E763-C7A4-46F3-8ED3-ADA73DF7DCE0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7C738EE0-404B-4B52-B372-07C6A6AD3E93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C0CF017A-C2FD-4E6E-9C4C-B3565E95B05D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B8EE8E96-CBE9-4118-A76D-9443CFDB8A9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1583E40D-A667-4AC2-9561-C3D04354C11F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E3986372-58AC-4B2A-9409-DE366373760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FA1E85B3-7118-4B45-9C4E-E6DFD9667F5B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686E6F5E-9589-4AC9-8EE1-DAAAE1C89C9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62D756DB-2D83-4E89-AC91-01275771418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2FEEA9E4-C92B-42EA-97F9-4264E1BC4726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B6D9B826-3045-4E93-8DC7-83812C1C6742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85E3C2EE-E53D-48BB-99F9-9FD63E1B34C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EABDB27B-08BE-4FB9-B78D-5058802DA64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49CAB795-2D56-441E-8AA4-550C609073D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736459C1-206A-4315-B855-34CACBFB728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6499ACFB-86A7-4452-ACAB-11E87195153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F99A2B5B-B7F1-4DBC-BF6E-A73B751FC85B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7F55B3B3-E094-4403-BFCE-88A150885589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8736D897-DEFA-429A-8F3F-A26BF22D06A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C15D4455-99E6-41D7-ACF1-97036CC1A65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74972630-FFB8-4A17-83F0-EEB65EC25FE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350EBE75-ECBC-4BC2-8A7F-3657955C306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212088DD-03E3-40D8-B9C5-E477834D7A70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31E612FF-E497-43E7-AE40-862CB368575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76F6DB73-69BC-4441-B9C6-1ADDA6670C78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76940A1C-AC98-43E1-9EA3-29396DA7C97A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9744C9FD-9063-4073-9958-F376A2CC4965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8620B308-1D19-474E-8550-BDED5232D48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643E8C7B-C820-45C7-83FF-47D2C5B7BBA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821533C4-0EB9-419F-B7CD-AD39EF66DCC1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E0AE726B-BF87-436C-B9D1-00F7FD0FE66E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1C77590D-BE5F-4A75-82DA-A88B7070DB1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63003DAF-F2DF-437C-8DFA-71692A52B04E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54EECE92-4289-44DE-B9AB-37D814C2267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5B951D60-48E9-493D-A13C-412E52CC8D9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14BADDCA-B073-4D02-A094-23C08BCAA7E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E9832B91-D99E-4B4C-B986-AFAB04A97E7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94D8A7CB-7172-48FA-BF24-4A2601ECAFFB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03EDA0F6-6158-4301-8BF6-21F010EF0C08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3D85F4DC-E999-4005-8A90-11010EF9751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110C239A-BA1E-450C-B2AD-BCC90DB043E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7C260456-28EB-4D4A-91EA-BD1C353082F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1444D273-6D50-43F8-8A0D-B6208CCA45CF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1E4A6E39-C34E-49CE-BF27-6DA47FE1517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883C2EC1-1B62-4C56-A3EE-786004CA77FF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909FFB1D-A97D-47CE-AD72-A5ACEB53BE4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7E8DF4CC-C3D9-494C-B6CB-11F932169F51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05851FBA-D92F-433D-9E4A-6F18C4495760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6DBEED18-B15D-44C8-8846-5200E1C6B7A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76E873DB-C40B-4F44-A8B4-BC0F096BFE9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76558662-DCCA-4084-8115-10A90E72FF12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8A8F579B-3C29-43CA-8EFE-FBA8C3C1729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9BD0F244-1B1F-48FE-8FFC-E00CE1723547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816ECC93-674B-4EC1-B222-9459B0E5011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F83F386E-1349-4EB4-9609-F1C1468095EE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EE4A71FA-754E-45E7-AB60-7B4A6CD8C9C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47C94460-DC5F-41AE-BB49-BE10B7D728E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2BE49613-8C9F-4D51-85BA-FE80706FB3F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C0FAF76C-4239-4786-A833-5851FD48F4D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3571522D-CC9A-45FA-BD3A-2011DE36966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B27FDE76-A4C0-4B82-BA6A-B09EB2126F92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CB07871E-A4C4-4956-9770-1105FE10C4A6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390AD5CC-BEAD-4A7C-914A-6AA943DF3FA4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FC63CCB0-8028-4573-9927-A58716E7BC8E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5EA759BA-90C0-4230-B669-50B1D08AB6D7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1D896C37-EA7A-4BC4-8B54-5D66DFF87C2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B758B795-6508-44B2-ACFE-C4CDBF23B929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818732D2-FF57-4A87-AAB4-2F840E36568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7A287DAA-77B3-4F01-B1ED-46BC11FFBD4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42111083-E113-4941-9F8A-B5BC7F91FE1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E90780B4-9EBF-46D4-9160-0CBA5481636A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DE0510FD-9A67-4EF9-A567-3EED3FD8CAAC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42694E95-646C-4518-8658-5EC1BFA1F1D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117F123D-EA60-4D63-AD71-A9CF56059E0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6A0428A8-C4BF-4D54-90D6-903765A71FE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9A65F9B1-7CF9-4D87-93CC-5DDD1B03B42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A12EF814-DD47-4BCE-B3C6-D63BC91A303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322A0E3E-BACC-4FE3-B43E-9E525196A9C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A51164DD-AE7E-4769-BADC-FD9B9DCB835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A8B38B73-A4E9-4744-86FF-952F9ADF3BA4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7DA06014-736A-4FFC-A8A5-308965AE6115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6B5CDC42-FB9D-4283-A91C-553D42276C51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4F11B8F9-7354-4455-B789-82A7D2E257B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0BF89725-979A-432A-8399-48A5EBA33DF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342FB2D3-33D6-4727-97C1-CADD6D7A550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D254764E-93D6-4052-B297-35C37DA01F7E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363A8B9D-1173-4F0B-978B-1E33AE362EA8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A127BCF4-C7D9-4299-AA56-484D3CF18033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C58C6DF3-B8F2-4E78-9DF2-C71C2F2B209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D41688AF-0781-49A4-ABB0-D1A9975F78A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83D39524-C271-4787-AACA-6ED93A33984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699EB3F3-E6B3-4480-9DC1-8E0A9BFA43F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35DF5C71-FAF2-43EA-9DA8-5998293130B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3932E153-D40F-4EC4-B007-FA87B63D3DB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3E1737B0-D653-4CEC-B6EA-199ED803175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7DC4C549-A2AF-42FB-A9F5-E8E2A6780E77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C301378D-D44C-496C-BD0C-73959A02256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ED40530F-1686-46F6-8E9B-7DB62C961B7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6F05155F-8EF4-49F9-A922-4BA532631BEA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7EDBC1A6-693F-4B78-A0D4-8B68275D3565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E87861A1-3452-4683-B052-5AB4E25C5BB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254278BB-4B33-43C6-9FB6-819DE2C961C0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AA3E386A-DFFD-4CDA-9C28-A722E2BAA0F9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8CE12944-3F25-49E4-AE64-85A0FC53C969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3310398B-E7C7-4F26-9D2E-3485A0B6016B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05F286DC-2DE8-4B92-B622-4318A3F94E3F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29FC3165-F1C4-4A34-B2B7-7BE36027FE96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6D944A7A-22A0-47A4-9AD7-B3149DD9DC7C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7A22C89B-55BA-494D-85C1-316AC4989442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94E892B7-69B9-424A-A533-6F1A55BDDAA6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9DE0CE65-5560-4ADC-B1D4-43A4F7951E65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DD7AFD0D-F106-4E9C-849D-407C8D281F58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72851C79-4DBF-4739-951E-E3C13E46543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838B843C-EFE3-4994-A164-AEF1204C7E85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33F37834-8B4B-4EEA-920A-1CB1A659834B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30BC6E92-8A52-4946-9B66-A630CFE085E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3B07B5FD-E4E7-478B-8DF8-73ED05F81ED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ECD44690-8EC1-4F47-BB4C-1EBA4B16AAA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08CC1A94-1079-43DE-AF05-613A49976DF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02BD2658-8F12-42B9-9F65-2ADA9C57F1E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3228C1FE-95B5-49CB-B38D-E76D420F3902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AE4111E4-68D2-4F6D-B30B-64B802B85FE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63C2CC8F-44CB-4DFD-9E17-95BC0D203B3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2E499EC5-1352-4C02-8E5A-09758FE2D3F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2B64B628-48E3-4898-BE5C-644B1111C79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7CB176DE-AA73-4DD7-94E7-41C9DD96799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D3AE7EFD-1C4D-4EBE-9CCF-568101C988A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CD13A7EE-30E7-4DF1-B9D4-BE80335A7E90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ED282332-868C-4694-A03F-B53EBBA5029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9F6902EA-78D6-485E-87E3-2C31A0874C6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6DA6A552-0F1A-448A-87A0-9ED2BD0240FB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B415916A-9060-4E52-BFFB-19AF01482427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ECDC909E-5DAE-4B44-8DBD-797649E5784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9765BB1F-11DD-4356-8CD9-91D97901D58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2BAE0F5E-BA2E-4859-A70C-65BDBF3F57A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CB21053F-61EE-454E-8540-7882F2459D5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08B68A17-028D-4C9A-B28B-7D68BF6C0DB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AEEEC24E-FA17-46F6-B61E-CAF2AC3E27B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64087258-51AA-4C74-AE82-A18DE519A47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E56A9661-867D-46E5-B2C5-63FAC43DC59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2E300FC1-060D-441A-8D6C-01C120BFC07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59BD482F-0B91-4031-A4C4-42E1C38F64C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E634329F-78CF-41C2-897D-FA935A7B52A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BC2C8374-1F90-4B60-8696-21AF3C12567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1BCBA1B8-7A7F-4FB0-A072-9F15F1C49A4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F53BCD24-D3B1-4FC5-BE30-703C7054351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3D9DA7EB-3EA7-4409-A6CB-9DCCE285B13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99EBA1B9-E613-452A-A1A2-CC6BCA235007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017085AF-B3F5-4966-B9B7-D6F7549C821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E1BFEABF-0B2F-4BC7-B600-CCA576391B3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D12E0F6C-331A-4E6C-B359-5685788140A0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87FDA77A-AA4A-462B-B9A9-85C561F8FD3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3C31A3A3-64BA-4FC7-A066-D3218B252D2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3F30013E-27F4-4F84-8F8A-89D9BEE87F7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65D6E308-C56D-4A3A-BF47-53EF9E4019C0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6D4755B9-0F93-426A-ABF6-EC7F72531A71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F843A5F6-AB15-4537-AD09-B1A7302E1D8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A1738BC1-9F4B-4CFB-A379-FB24E1B0442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7B75123A-8AB0-4313-94E9-5C0AA9DAF617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8F2609E2-E34E-4DBD-893F-8B13EE673C1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9BABF711-46D3-4DF8-91AF-CA0A61D6C2E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89C8B6CE-8621-44CA-9D0E-92EF57E0A039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E6BC77F9-031D-41F8-A3B9-D9F062BE669B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C57E98ED-F0D0-4922-BF10-2B538B1AD07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A2433133-C1F1-42FF-8469-1D3DBD25E1D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5A810AD3-6823-400E-8065-AF15F5781CF6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9E4767EA-D84E-450C-A54C-3681C9C3BBA8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08EBE4C8-40AB-4202-82B9-5813A396644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6911FB70-67F1-407A-8C49-DBEF14A4B7B3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2B0EA641-905D-4B73-A00E-AB845A7E16D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9BEFCB66-B67C-4226-8A2C-053582922DD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B2E422D8-0D7F-4B6C-AF7E-69F948D49376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E734B511-C5DA-429D-991A-6219F7AC49FB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559F6031-C896-4DE3-BF4E-D0E83530031C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170FB7DD-D531-4FFC-94B5-26B8DD1F929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F093FADC-C7E2-4272-ADD1-2E570EB6B09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74C067ED-1200-4534-B65F-43145B86B704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04AEECA0-AD5E-4D8B-90C8-2986F57DD219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43BBE45C-5070-42E0-90BE-21E7614AAE3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452B26F8-D686-4889-B80E-F8829B53CE9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7F6F7E82-FC45-4863-9794-FE3A675A7578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3DF86DC2-1B94-458E-9276-64D0CC8FD7AF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275B0532-C9B9-43F3-AD24-E8D03B97FBB1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EA63DC6D-F792-4B45-8F49-3E31ADA4AA5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AE45BE1E-E91A-4FA0-B622-1A6D798E106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9472674D-47A1-4F70-95C4-7543856D0EA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4A86B5D0-34C8-453F-8058-0EDFFC92733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9403BB64-0326-49DC-8A27-B941B614A1C1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9253E487-5C43-4D11-9074-746B51027737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C9F73B10-95B3-4937-924C-6063FF9E3E1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C35C9F9B-3138-4E2A-8C7D-7FB3877CF7C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0BBB02B8-7C80-4E0A-982C-F58EE397C15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4DFF21CF-9449-46B3-9A97-26E3E83F08D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6FEE8968-E7AA-459E-8CC8-6CF2E0F2C890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D41D7E75-A0EB-43AA-88CC-152CDF9FE81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A429346E-5EDA-467B-AACB-F4CB10DFE457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3E9746E2-9317-40DF-8CC2-228290B8A8DF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B6C91BB5-588C-4BE4-A1B6-E6CE211BDCE7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832916A2-0247-4898-9E5A-34C08CB2140D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528C506C-89D6-447C-87EF-F69FBC1A846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13BA85EC-A7AA-44BD-84F4-AB6B5EF42F59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83D26E7F-1C80-4C0B-9E89-1C79293A0EE2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9CAC4342-241F-4901-B0DF-AC26603D3050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68224A7C-B775-4302-85F8-20CCFD0BB08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845CAF73-639E-45B2-9249-52010608B73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3AA8F8EE-0DC7-4D14-B692-933FBD7AA62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35C3034B-63DD-45CF-A43F-F447EA66768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28EB7812-FB44-45A4-9B89-052DECC9CB6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A081FA26-2DDA-447C-B59D-4610F278EEF8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5C5BF40E-B985-4450-96D6-AC644371CBDB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C3FB2681-F615-4FB5-A462-4B7E3FB8A44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C0D991C3-A7A4-483E-B732-C80AB3F09FD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271F20FE-30B1-46EA-8743-097F0EC15D8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A8A769F2-0579-41B7-A881-FA192EEDD85E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4153C1CD-629E-431A-9DE3-4B20E465F24E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C266DC9E-4EA9-41EB-BBD5-45F32E6BF977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DE45D888-64D7-4BBC-ADFE-E2B4F8AE500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AB1BDFB4-41B6-4276-9E74-0218FA0AC776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E5FF2E18-2DB6-4FE7-894F-08EE0FBFD295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DA64220F-9F68-4CE0-8B28-021D213072B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08D146F4-1546-475F-83F0-5A1508D3837A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3285A1DF-18B5-405E-8244-B16A056D8A0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069F6706-26FC-4AFB-AD67-EF707F7749D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6038C786-994F-445D-AD12-6AC3EEC5F226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850ABE96-59FA-4560-96F6-3F51BA385DA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F735839C-CB2C-4461-A902-2862DBB8DBE9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0A19AFE9-28FE-497D-B4B1-E7AE07AAD5D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8F828371-780A-4919-B26D-B5913D317D3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0AF61893-8839-4A77-A037-41AA272E72C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00C2149A-F0FB-4D3B-AC38-24CCD91146B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ED50C50D-078D-4842-B369-F25A028DA43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51BB2704-0689-4319-B069-AFC8C18A80DD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63380D73-C38C-4B4D-B556-2E3263982F49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0697B29A-25CA-49BB-BEAC-47DCA3879061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590C3CA9-2FF0-4846-9CF4-F16958E8F4A4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78D02F30-0735-4493-B7C3-80764050FE3D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86863A7B-0D8D-4195-9707-5E6EA910722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9F809962-3283-48F3-9EBB-21D9B8117E09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F7510C4F-1FAE-40C2-8EF4-AD0BFC000B9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4B6794FB-51A5-4D07-8E04-48ECFED209D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1B311CAB-7419-4E6C-BFEA-67F3EF85D60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A30E7FB5-0C82-416C-8AA7-D7A16856B688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103328A9-8280-4B0F-8FA3-B68CA7838F76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BD216165-4EA7-424C-AFDE-602E3202C6E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BCBDA4E7-07F5-400A-8771-B4B28D3A5A7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69B4A973-D3C5-4D8B-B643-833EE38BC63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0DCABC1A-A85B-44B6-A471-79CD4B10FD5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0FA87220-D163-4FC9-BED2-739AE4244C7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EF501309-EAD7-4A7E-AFFD-1BC0A590102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9CF1C8D8-B3D3-41C8-A4FA-727559FA40A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CF41D033-41A8-41C0-99D1-281F0B4303CE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9DB19175-3A9B-494B-B01E-B505CF12AF0E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BE30C90A-95F6-4173-BF09-8A4865FBEF8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022C859E-97B4-46AD-9D56-277204B2D60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4AC44707-C954-405E-97C1-86E6CE0517E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4453F9BA-71BE-47D1-989F-B82C7326EA6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E5178803-EEEF-43C4-8E7C-9A91FF67C3B4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534C7CCD-CC78-4F1C-9B7F-2037BBE3D6F1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D183AA34-50DA-4BFA-8764-99C3EDB95CAB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1A5DF603-E9D5-453D-ADAE-01E1E4F5219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F2DBB7BD-4CA9-4F7E-888D-2F2A618A469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751782F5-5CCA-45D4-90A1-778AECE38EE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895FD04F-85D9-4C17-B76C-A50F66ED638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C85AFC1A-7980-4931-8806-546D30F95FE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A1BAF3BA-CE3E-4C20-8C25-7A8F6E6D990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11FB155B-3A22-4577-A38A-61A758D99D5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F8089846-DFB2-4B36-9301-E2B94A5C4D9F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5F59C1DE-2220-4EF5-9790-F3B71BF0E5D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7FF44D15-F093-44AC-BBD9-73CB0CBE5AD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FDF930F0-23E9-4E45-BAE8-F3021F6D4EFD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EDAFE0A6-5E65-4A96-9F2E-3A23379F5CD1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0C6BB1A6-FAC7-4758-86E2-794ACC3125F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3F022289-7CBE-485E-956D-90FF8C9BE594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F3D72759-B627-4033-8686-751E374CAEF9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81159859-C48B-4851-A452-E191AE2C9549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13590123-FC97-4C9B-8624-003CF85BACAD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CD1199E5-FFDE-4A06-B91C-59D1B7EACAF5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88E8A390-9108-4127-B0EC-B478DEE14AAF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DFF22DE6-FBBB-4944-AF40-2697E2D5D5F0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C18C5B0F-C633-4437-9C21-321E4371CF29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37D1BE3E-494A-4331-9E7F-86D4C150E473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C78A5990-0351-40BB-A26C-22459014E0CE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5C70A436-835D-404E-99C4-6387E9F4721F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DFA08F9E-9FC6-46E6-88B9-5D5D3230E52E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473D6B18-B394-4CC4-9CFF-BD8A98E8D39B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C85613B6-C241-4B97-9820-6E48AB39CA22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C4B148AA-C47D-480D-8B20-414D4479743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98C642F2-A4CA-4F69-9D27-438390637DB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737994D4-2A13-4EAA-B201-9FD76BF6C5E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D84DD32B-A9A0-4305-9945-042A74797A9F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BA47539E-63AF-4FA2-878E-671A63333C2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D503F608-FE86-4D02-979A-33558F6C48B7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6F70DB93-4324-4F51-BC97-35D13CA2A9E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EFA3833E-8AF4-45BC-84DC-54D8A57A4E1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583A97C2-78E7-4C55-8A7F-DCB1FF91ED3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B2D7DE9B-130D-4200-B3FD-32915F0E6AD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DE05FC8A-BD6B-4CA0-A882-7D529ABD412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F43CD843-257E-4A99-AF8F-2FE7CE5D2FB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A9999B56-7CAE-41BB-99DB-B64D65E90B1D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A5671E18-AD6A-4AF7-85D3-74EDFCC2FDB6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71D802E2-9A3C-487B-A689-FFC1D2F0881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29E2716E-DC18-4484-BAA2-541A9E55F63A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FFA163C4-A9CF-456E-901A-2B3303156FC3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DD86BDA9-729F-41CB-8BC5-2C37023DC72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6D63F29D-EE06-4B09-BC00-9679B1BEEE2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CEF7AD90-F222-4A87-9D40-955C0F319F5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24000900-675C-479D-BD26-27D2681BBDC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6B869E2B-97DD-4F52-AC1B-0A9FE2BCBED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E9389404-89C0-4302-B70F-269880F04EC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2BB61E03-9E9E-47B8-B74B-BF2DE75D61B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A60B22FC-26EF-4416-885B-BC535D343BD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B4394E75-56C4-47E7-9D1D-2D8FDBAE949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909A04C8-A01B-4B3C-98A3-1D852260F48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84EA21BD-B38F-4B63-9CD9-EAF9F07F877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1BE770A0-2C0F-46CC-A3A2-37DE656A1B1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6D1010B7-F07A-4BA4-B3FC-3A1C4C864B8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B935E6BA-6473-4EEE-AFC6-3972391EA29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9C68EFD7-80B5-4E6A-9BA3-C94154FB793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B84C6C1F-753F-4A3D-9135-99CC8C24E7E1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183B73CA-4B4B-4608-870C-1E8C348F751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CD7DC835-3759-43E7-B451-1D33D93630A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1A93CA60-E26D-49C3-8AC9-6F9F3814315C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8B6BC9AD-C623-4A47-9366-E257BFC6408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E3733DEF-0EF7-4D37-B6C4-1E3E9EEECAF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D6110D56-8777-4968-B1C5-893042C5DA3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2C548DCB-6145-4AC5-917D-7760A95CC1C7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0667D07D-1733-486F-B164-DEDDDF8D6F37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0453D6EC-4C91-4012-8B6D-CC5B854B8F8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FA0752E9-24AE-467C-AA5F-51B779DF746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8C0BA6DB-2193-4BD6-832A-D071BFC5FBAD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E7AD9EE1-D618-4B53-A9A5-28BE8D868F1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CAF027DD-7BF5-4FE2-B183-FC26ED3FDC4C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65ADE1EF-A3B3-4FB6-A92C-DD74398C67EF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1DC27EAD-2FD6-493F-953A-7B6A4805469B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5CBF8390-FF69-4969-AF46-C6527962BE33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9D8DD91F-6DAD-4B43-922E-8F440F9322B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E0451091-48DE-4E59-A9EC-6B403C631F4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4D0DF0CB-EA4A-47F4-BFF1-11241B59087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0233FE90-9422-4EF1-BEC3-9908B7D63B9C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A6DD22CE-E7D1-4E5E-AE91-6183CE1EBD65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31EB1E5E-D16B-49D6-A6E4-05D7BD3C33B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C1EA83F9-EAAA-4946-8984-D61195DD8BD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BEB9D6B3-03B7-49E1-A036-C4B91A1BB5EC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5D628BB7-A8B5-476F-A3F5-FF28B6872BD6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24E3B8B5-5DD8-46A3-B505-824F6010955E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F3CEC461-49A0-455E-A7B7-6FB8BC2ACE99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A834020E-7E37-4D72-9482-C9116B80050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7E233B97-44A2-4912-8478-4413E8F4D84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5E7518D7-BB15-4477-BB27-64928DD48F0B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A7D49D8F-E06B-4D2E-9771-559D86C6E3B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A5B4975A-09F8-4128-BA02-96D009366E8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EA80796F-C0CA-417F-B209-9485F55C2BA9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A3682BDC-009E-43EE-9108-02610702284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CBDE73B2-A79F-42AC-92C0-BB19056E371B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BD8A52C9-7077-485F-94B2-EC46037C3BF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463BFFA6-AB02-4934-9C9C-3C3D170D998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EB6F44C4-AC89-47AB-A7CA-90B14D9ACA3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9B0F601A-B377-4C63-A00D-149F9A7354E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2E1CE91F-09B7-47C6-8AC5-2F78D835A9BD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3BA8F4A3-A7F0-4D89-A6BD-2DC8F718EE37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FB53ED55-6933-4927-B955-88D97B9C06C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471D6BD6-C5D2-4750-9230-6658C11FA98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3D9E1EA6-8CA2-4E89-B6A8-3C9A12B04E1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CB223429-9922-41AE-B451-2C17F67F8E1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F3AFB0FA-B541-467F-BBDC-8E7D91C1EF7B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6BD06EBD-C9FB-4A03-8EDA-4F0084E2891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D8CB6F77-D147-418B-BB65-865D73B02A76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13FB6C14-CF4A-4CCF-8147-2A9CAF8884B3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DFF16521-F787-4C6A-B3CD-9D59C550F52A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08F4C80F-FC2A-4575-9BC0-707E94D40EC0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B8369354-CF76-4F1A-A12E-EF15DF06E9E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172ED23D-55F6-4419-840F-02154F88073C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AFF4A238-6725-4EA9-87C6-BADF8FC4A243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D96D23EF-9179-4503-975A-955BB2BA17B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4CE7F310-B343-47B0-BD54-5D56C364B66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BBC978BD-B397-4ADA-9B54-06AC1E5C754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0E8BD561-DEC2-4694-80FB-BCBF70A9921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36C34BC8-A898-4BB7-B3A5-B429223BF86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69144B92-7C9B-4C66-9BE7-E8D95C92999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7C733F16-7A45-467D-A188-610EBEF7BB2E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13047726-A4BA-44DD-8F55-F690881A79D2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00A379C8-EBCE-4FBD-A4F6-F1D92DE6EEE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8AC7313B-A3BE-4B98-9624-FC18ED87282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0B652DB5-B7E7-431F-8EE4-76DF22B5FD8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47D7567D-3787-4ACC-8B17-6D6BD88A3571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DADF3D7D-FD6E-4B12-A56C-97F90BDF05E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532403E5-6072-4655-BE49-358A0855F911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B38E2C70-2C60-46FA-B411-81F91A2623E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17FDD795-B636-4B70-9FED-F5CAD6B205E4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8F76D849-FFA2-4386-AD87-9A3B110938C8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7CA93056-C1C0-4896-AEEE-FF58E4BDC4D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88DECA6F-A062-4BD5-B511-BAB87953EC3E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9BB7D812-42C9-42FF-AC11-907F1977877D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14A4C56B-986A-4849-A2B2-7E3B930F997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F4A61D1E-2A56-40FF-A46B-49592D4E420E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BA9D93A1-FEA9-471E-B737-1C86BAA47E8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BA21CCAD-CBA9-4179-BE12-639F7BA05D5B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BEF72EF2-A55E-4921-BCC4-7DA855A313C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17521B6F-48EF-4785-808F-118B7B9DC5D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E8C6522A-16DD-4E6D-A37B-B6017BEEBD8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557D087A-FEB2-4743-B89A-84E24F39006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AFE6EEF6-5479-4214-ACAE-A725D3F261C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585C28D9-ED14-4002-889F-DDCA428E5CD3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C9027793-5B77-4FE6-AD5C-5CE62FBD7729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15EC1564-70DB-43D3-8CB8-5E4F09EC4761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825B024F-651D-40C6-A26A-040EEE8CD10D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0D70A341-BB25-4324-9F6F-3B69822CD0C5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0FA187EF-A2FB-46C2-86DA-6EC8744EFF1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91224AAC-771A-4A51-AE34-C9CC612A4C60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718BB582-EA1E-4B27-A65A-22B665E0F28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623255FB-84CA-4040-B1C6-C84E962B080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36010203-E7D9-4ADA-8010-5F74D8F275B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DB2216FD-63E7-4C55-BCAD-E36563982842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DC4A993B-788C-406E-89B8-70CE9F8F52BB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6EBFDF36-F11C-4D98-90F6-C0093598AA4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E62D04B2-11ED-45F7-85A4-D542082FDEB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04876340-788B-42C9-BC34-99621186443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3C10757C-8F61-482F-8A18-93735D55741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828CECEB-1A1C-410B-B2B3-6F2071D6C9D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51FAC9D1-82B4-43B3-A8B9-4EF9708A08F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023F9874-D263-4506-B81A-938CF48D585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A862A61E-AB83-4DA8-9F19-ED0410E9F92E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9591AEFA-3753-4ACC-A219-0D5A2AFC3ED4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2DEB7B00-273F-459A-8145-EE957B81BDD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8D97D44E-F0BC-4A5A-B2AC-97CB62DB0AB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E1B6BFC2-565B-4593-AA15-5212F97068A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50A169C2-CFB5-4FD5-A4AA-FF9E76F4B23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0449E658-A0C9-45F6-BE07-320A201B835C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3C031FEB-D1EE-43FC-8A41-B5CCD79D75D5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6BE41A54-37C4-443C-A380-16A870F1A92A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A1324472-1530-4B19-88E3-CC23F7F898E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9A75C04E-DF99-4F24-8877-610210B0FBB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58C46EFE-2D5F-44E5-9069-2310DF1DC78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829B0E7A-686F-46BF-96F1-A7D1512D83F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60EF687D-8CA2-4CEC-9B0A-93D07F2DC63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43201E21-3CA1-4F4A-9D51-7EE103AC03C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61D9B528-ECF0-4FC4-A335-BDF03C1B70A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C531E952-2C74-45C0-90D4-02B743636394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B4846838-772B-4416-97BB-0FF2E43D9B0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B04107CC-690F-4A1E-9902-A28D0F44538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3E338E05-F13B-4149-B80D-027A24FD1AE8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CA57003B-4322-4CC8-883B-555A694CCB26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585CD2D6-F273-4761-A2FA-9EA2B09483D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F746195E-4273-4752-935E-E81FE1081631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805D506B-961B-4D5C-9162-88F28FE0011B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056CA696-B910-4ADB-8352-7F603D87699B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34270A12-F1CD-4E7A-8387-83F8C323D320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6390C5D6-5138-42B2-812A-D48EAF1FB8AD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B9387D18-B036-4456-9F74-1B95395443C4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BCA18644-F22F-494B-BE3A-DF4725D0DCAC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BF53C5E9-238C-456E-A521-D39BB85BAA08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161D10BD-1B01-449E-842B-DA0D25207F8A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754B7506-641E-4063-96E3-A2228248E461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A501DA73-6252-4A49-AB5F-0D112BFB7411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4F0FCDEB-EB7A-4D42-B6E9-61E52E96017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6B859708-C0EF-46D3-BFEE-B2D4B597A51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2AB92DD0-5C9C-4D27-9F0C-018DE63C6C79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88827942-1584-458C-AF9F-85BA8FC41C9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0D389DE9-AD38-4AAF-BFDD-D73477EE5F2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F0B8EA5E-EBEF-4B17-AD62-36D1282E7BC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78E03905-9079-46CF-AD85-AF3B9F09B89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D9C42567-BFF5-49B0-A8A3-D3B26DBB0E1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FFD289B0-3865-4D1A-90A4-E75C85D04A00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9E0E9E16-6CB1-458A-B98A-705439428E4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98B43E21-99B4-40B5-80DC-1726ECFB3D7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6B832DEC-A823-4FCD-8954-51DC61394F5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0CCE1E09-31A0-419C-B72E-6DDB57EE2CB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C3ECFDFA-5A29-4B76-950A-A9235E1F4AF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A00A6175-30D1-4F87-8569-BF94B283FE3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1643FD9F-CAF0-4350-8D9F-D1538806EC67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585F1187-4E6A-4321-A8DF-8686AA66B0E3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C1C32CD8-61CE-4C31-AB9A-F18EC904D5F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3569D0DB-E202-402E-89AA-070CB530B60F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D8DC5893-376E-4128-BE7F-9812F770951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57A8789B-2668-478D-B86C-0AF50BF3EA9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FB0540E8-1EE7-4A7A-895F-85E6C750DC4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B5DD9CAB-71EC-4665-919B-091AAB20DA4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BD90CBDC-E3DC-4384-B52A-97F3932D201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2948E9F8-BC5D-44BB-B693-E65EA026A79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399C0712-2E3B-4036-8A6C-CA4BE9A67CC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63C60D60-C2CB-42F2-8740-04E31429CA3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7A4F4982-AAED-4CFF-A36E-89292D40025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8D6FACC8-D35A-41F4-8092-F97694A36A3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11191EB7-78AE-4062-93A8-738395A69AF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B10BCD39-DBB2-4F37-941F-E1E548CF352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1E210BDB-D4ED-4F2F-B0D2-1A378FD26F5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DB5832F9-8B61-4866-8357-45572E58B5B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A0DE50C4-4293-4FC8-999D-50C77E3975E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902A5158-32B6-4F25-8B91-0A6EA76D459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45634DB0-6D39-47B4-9C66-5D24A52B69DB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41B699B3-48A5-4570-BD0A-0DE50EFE00D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3AA6A93A-C771-4061-BFF0-C4F12857A66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CF5F8CBB-6E7C-4730-AF6C-833B4FD89D64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13968D97-A1EF-488E-B51E-91538521148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FCC01EAA-EECA-44FC-B180-8DB3C2EE9B3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429C9B50-687A-45C3-83A2-5723B40F18C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0BF7E718-CC56-48DD-BD1F-136B9ED6DD43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5CB2840D-DE4F-49F1-90A8-0F5D97ED6907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D7B5E797-514B-4A70-9FA5-B1F3519312C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AA07BBDF-2280-45CD-9A25-14E9CC4C984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41819CA4-4CAF-4871-A743-F628A7DD1D8F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03781478-ABC5-462B-AB89-F2ABAF7EEEA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53BE2F96-1D70-4D06-ACB5-BEC2E2324B51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C7CA5021-4F6B-40CF-9B89-4C91F593BABE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CC838EA2-C677-49B6-87DC-EC85B00409F2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37576831-F47F-4537-9603-6C36A377C21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BDEEE301-5926-42C5-B110-5A3CD92C2D8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B30BDD10-20C2-49EE-BF44-94A2640D2AD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70265FCB-BC67-4B10-99B8-9FDFD41B8119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D2704027-D61D-40DE-A3CC-B641C601D711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E700C838-D1EB-4AAC-A2F9-08207FA2952E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DD6ED899-E189-4544-843F-B60F946C145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1A269FCC-4D82-42D3-ADEF-7DBAC94BA01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62BE6CF3-B25B-4CE9-8940-17C28F70D441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6A60B3BB-CF59-49B2-B31C-B182022F9381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C13CF636-1DCD-4726-911D-36F8E60F6FF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22A5B376-14A1-4010-B28D-E700EA9764AC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54426F90-A8C3-4322-AF7A-EE2D4094B888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02C3BC27-5727-4AE4-AEEB-13B7379820C5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626060D1-87A7-4D19-944C-EEFA7F4A44D3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9EA7E957-0AE7-4930-BCDE-039744C94A9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75D3EFCC-71FE-476C-81CE-F6B18DC4823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F257DC92-C4AC-4289-9C50-B411BF1F4742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A438C650-ED02-4502-87E6-D061D94FE2A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15CB8206-DD88-4537-AD8B-3C7A2F9A96EF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D815EE70-F316-475E-9CB3-FC20305B1F0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DD902715-C60D-4E29-AE88-C4551132781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910AFCC5-854C-428B-BC23-7CCDAF0CDBC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7D23EACF-1C8B-4E7A-8EAE-7D3127E1914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111A663D-50ED-439C-BDEB-748E2B61BBC7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B6570B01-858E-4006-AFB0-6AB76C769C09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CE45C9FD-21C1-431E-B181-9C989722D9D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A1B93125-50E8-4909-8C5A-1767BC83C1A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5C524F07-C9D0-4F1F-A695-2DC9363D225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658B0375-7305-486F-8557-8EAA497D8EA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35351450-D90D-4BDF-8974-AB0101C3E953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A1AA6F98-1ADF-4635-A87E-AA6530AD40D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BD625BE5-6D7B-4F6B-93DA-4742A297A292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8EC440B1-6B3C-4087-8444-1F3DDBD3AA17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955E4C4C-70F3-41F7-AD34-67C93146983D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94BFABDD-30D5-41F8-B1F8-5B3B7C5D304C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1CD607DD-DB39-41D5-B1AF-05C1B779CEB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1FBFCFFE-55A8-43AC-97AF-500161C56DDE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FED6E5F3-9A12-4077-875C-CFBD13AF748E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F27CF1D8-8BB8-4986-9A8E-A5DEF7458A6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AA82474D-5275-4E67-9ADD-DC0818DA4C0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07C4D834-D4B2-4A72-8EDB-37C45D7F4DB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4AC10B44-E943-4858-8689-3B9EAAA5D21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1861DE29-EDC3-4CFB-A344-E8D3B794A1F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48F3D2B9-4AEB-40DC-9BAF-F5EEC4657099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942E6177-D9C5-46AF-ABE5-0FD2494BD539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18297409-202A-424E-9F05-AB2849B47833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F7D16B92-5B84-4C39-9D02-C6E4AF71B89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D4594C10-4D8A-4735-B692-F3F957C35D5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18740583-2851-4BA6-A282-B2A3F064772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B515F400-AE1C-4C62-9F36-3C755B4E1F6D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98F7EDD0-C769-4BB2-A544-A59E7530989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1501155D-7D25-40F4-8EFC-55CBC508969B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5BD677A6-6040-4F5A-BABA-31F2A404BC8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7E4CD263-CED3-4297-90BC-5BEF32ABA7CE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26DE4AE3-7E2B-4FA4-B3C4-56142FFC3C23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D89D1FBC-C2E6-4ADB-9C20-7C697A137B0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A0F2C662-3D80-4A48-B94C-0B7357156D3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26140C14-4BE7-461F-9F32-15E5E95C5054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72F5D4D2-1FB1-4A83-8A65-CF5A690B26F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68CD355C-807B-4E0D-86D4-BE1E1715BAEC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6945081B-59BA-4022-827A-C54362FF2FE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E3CEB8D5-D1CF-472D-8234-57F6A7E78D5E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9E3CB9BF-91A3-4B36-BA5F-C30889C9884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B178CBB3-AFDB-41F9-AA33-C72F7D36B11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28D9A9A4-5FBA-4A97-83C8-FD35F764EE1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DB435E57-946F-403C-9A8E-5AEA763547D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983352B9-4AD7-4C39-897F-D355144FA5D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F27D8089-D774-461C-8B25-FF6D72CCC9AB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541E45CB-AEC4-4289-AE62-8F90FA7DA4C5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CBC1C798-9AB5-4730-BF07-4CD7D5C9A873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B69DF679-E5F0-42D7-AA17-3C9445CE649D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51796CD1-1C2E-4C0F-B8E6-B80EF6858A88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C77900BA-A3DA-4640-89FF-C85D43C6269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6B341CB8-FC5A-47D0-9538-6153F03D953E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CC9CDD7F-2C22-49E2-A12C-C6C78F621CA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44D3842F-62A2-4FE0-B762-EA38552E441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3843D812-0932-4D18-B26C-46F6D1358C0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5A681E76-73FE-4369-BA78-37C055435CF1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FE16AD78-D3B2-40B3-80C4-4682A4CC74CF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4458CB0B-0F58-4129-AD44-DF39626103B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EACCAF3E-35E0-407D-9FDA-D6FF49D8903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78B374AE-1A16-4840-B416-BE25FEE43D8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AEDD68DD-1D27-4FBC-90E9-C628596829B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1D8751F8-F12B-4477-8744-58699DD0AE2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00770852-2B22-49FF-9485-23C5E7AAE94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CCCCCAC8-0611-4164-8A53-067D8856BBE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5DC606C5-CC96-4F73-8591-DA5612B38C36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EB31B6BE-8A91-4B51-9575-443B30A1FF80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80DE0FCC-5072-4A2D-B39C-E987F2C6484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37829932-26CE-42C6-9206-C5C7A9EB5B4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1BAA5001-24AB-489F-A60D-BFEBA7AFB79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87FDBD23-9A12-4D31-BF11-A90FF96D466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9E73DB20-DB4B-48DF-A25E-DFEB586735EE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16654A3F-ECFC-4DAF-9F24-811E4E97C888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ED915A5D-1338-4BF6-84E7-27EEF2BE09AA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7D643B0F-BB68-4EEA-8E98-F1A863958D1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55BF7919-AC89-456B-8234-23A3F5A644D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7B1C3708-4F5A-4868-B4A7-6BC27C5C361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9765D9B0-6CB8-4DF4-B00A-B8B5E36C44B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37015C88-BAD2-4E10-AA6F-2FE494FCB7C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201256FC-7163-4575-91E4-D17AE87323A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076F7458-1FB5-4557-8D91-595F1549555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3090D9E2-7546-4E6F-B6E0-7868A303B9A9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E612AC4E-A9B7-48F1-ACB9-6FC639BBAAC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CE9D6C8D-BCE9-41FA-BCC7-1AEC4934203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9F5F7918-A7E1-4D69-A640-1E7E564694F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AE3DEEB1-A9A9-44F3-AC8B-5DA8778DA1C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5C961307-05CD-4EC6-9655-CAA16DAAEAC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8BBD231B-8CE3-4FFA-9FDC-8373A990FB0D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03CBE61D-1734-4B80-A9BD-61B2882FFDE6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28F60406-60B3-4124-BF2B-5FE040F344F1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63A1A678-69CD-450B-9386-3F99999EE8FB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D7AA70D6-EF7F-4693-AA9F-E58864310F84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4F9BD52B-688F-44B1-8CFF-FBDE6A20D5D1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A91077B2-8B4E-4DAA-84BD-E4387C2F436F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56C87527-D55D-4D61-9F84-92C8BB682B9A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3C269DD8-7C0E-4509-B3D6-27CBD869E821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C0A97BCC-FB17-41D8-9C1C-FCBE58504565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BCEA4BF5-4A6A-40AD-9170-B08844962D45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CBB984F6-8357-4CBB-9116-DC27793213B0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ABBEF7B9-8977-4ECD-924F-61C877FB7542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BFB31E7B-7592-4BEA-8C6C-7E0C8246055B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C50457B6-D736-497B-8797-8C17743AE7D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6C02055D-5B9E-4855-A75C-98A0D5149BA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A2D02546-AE33-4811-A33F-865FD8E1AB2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3BDBF6C9-8C68-49A1-A11F-2CBFB22F9146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5DC13130-485B-4D5A-B9FB-40AB8CB9459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B70E1B77-6002-4D26-AE0A-DAD2A806ABA2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86F6C977-6225-49AE-92C5-F0B1FB78FC9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399124B8-70CE-46BF-977F-108555F30EA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B35EE4A6-DB3D-4CAC-A199-A7D58CD6532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D90165D9-24F0-49AD-A92F-98219E8AE35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214A7E04-6F6E-4145-AA0C-FEA0DAD3F4D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1143BCA0-5790-4886-8999-1AA760E67A5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2DEE4AB2-CD1C-45CA-86AC-DB35E84EDB81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04C7CBA1-E471-4A6C-9D01-55D5EC71E5B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19D2DCCD-D914-4026-A303-35EFE133327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9811610F-89D0-40D2-B21F-F76085881771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4F7D6FED-552E-4FAA-B65B-2185F790DC2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A2D6CF1D-FDF6-4827-981D-B45ED757F1F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9C0667E6-E448-4C24-B93C-5B1146DAF9C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633C61A4-A157-4A2C-907B-34630DBE210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8F4DB96C-352F-468D-98C7-52D32315565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6F9AA89F-68D5-493D-B4CB-17916A0B3A9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543906A0-16F7-4C5F-BDA1-13EAC705CB1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43682C29-2C73-42C2-A379-EF51CBD74D6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2ECD2355-F60E-4FF7-85F0-E14FDF2FF833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16E74ABA-B5AE-4364-AB4C-68458B06149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607EAF8E-B34A-405E-B10F-E9D4C1BACF1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04D5B97D-9EC8-4C12-BB68-8751B4C39E8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BB77FFE2-75CE-443C-A7B9-744C7D051C6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7C6FDA61-8565-4A00-B27E-BE89EE65FAF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860A0FA1-0ADC-4693-9E80-4C76565EF15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8EEDBB00-FE04-4A54-8561-43A377D29E0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C665FA46-9800-4287-A30F-61FD2E8B6D12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E9A8CC6D-9485-468D-9A00-A498F5CF867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42D2413F-4065-4511-9BCB-22CE2D90C14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CDD9A1F7-B352-4FE2-9E20-24C639EC72F0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930C3B36-280F-45C4-8434-4D4C640E667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2AD44044-1158-4103-90F1-E3ADA5DC522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9681115F-3537-4B10-A941-74ECBF05513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B10FE6DC-8AFE-4B86-B7C4-B194757AC565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065A5D6C-E49F-45A1-82AC-3D53AE14195E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8C3CF04C-4038-4325-97A9-D0BC4411E89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0228561D-F0E7-4888-B6AC-1BD9EE95D2E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5C27F095-CE84-47A1-AD85-11377A654543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91FEE18E-FC54-40E8-B62A-648343CF338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C060DF8A-343D-4714-9203-7BC03801C1D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4FF71D6D-C468-44AF-837D-8DB2A95A1D0C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AE735E75-E06D-4631-A0A0-23BFFAAD0274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D1A86620-89FC-4B6A-9230-2DA240AD60B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AC5B959B-4911-4FAF-80DC-E3A616F876D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34E40AA1-B83E-4ECF-BD90-EEEF63C00CE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A21BD969-0B5C-4CC1-AF30-575E70C5B004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CC477B19-9B7C-41C6-B7A0-D927C5A565A0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C3FC5395-30FB-4412-BE1F-99DDEA5BFDD6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672623FF-E345-4966-8111-0EBD92CD367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7FDD0C45-C0C3-4297-B89D-9DC59D4C2EE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8BF0772C-28B7-487D-AD69-77BE5BA741FE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3884C049-A176-4860-9D30-8062C8E92049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3E1AAF57-6186-46FF-89AD-71DE7B6FF611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DA79CFBA-B4DB-4F95-A69E-C1B234581B37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1D6C21DD-BD39-4F8B-A860-5D966BD98DBE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1EA17D69-824F-42A9-8384-FDF47DAF9BC8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10EC5410-DA83-48A1-9203-27969DFC0D07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24C46A7A-C5EF-42F2-8D39-998F889087F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88913CD1-CBEE-4564-B63A-9630447E454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F0618D19-F2AF-46E2-A95A-BA54BCBBE8AA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870627AF-738A-4F3C-AE15-E2F468F433D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3FA98F50-70A9-44C5-8235-C21EBAC8C225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21EE2854-1F6B-4065-83A0-512C5FC8905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710CC176-6AE5-4EEE-885C-22741EE3D6E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8DF86106-8524-415B-BA55-1B55105D53D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42529BCC-A783-4937-8D53-CD7C90A8E56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BC2D7DA2-BAFA-44F3-ABE4-7A3BD35E86FA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4C733EB0-E8E8-4A3D-87C9-856845BA0B68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2BF58D60-B913-48F6-9BAA-515D9A07F3B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9CA218E0-70B2-49DC-A28E-0BC6F4FBAA9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CA825BB9-54C8-415F-8B96-D065575D80A5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05BCA9A1-796B-458D-B56D-695C29E6F91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4C45260C-968E-42B0-B831-743C8D061D62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6AB5E525-5F5D-4E73-9921-420B930D4B9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33F397F4-BDAE-41AA-AF02-283044DB36C0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0557A551-28AA-4F53-81C6-08752065EB5F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362867E6-D094-4192-97EC-BEE51B035E6C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AB4E8689-A5A4-4731-861C-853C6B456098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0FE2971B-FC22-49AB-946A-8EDC6BEC4CF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410722D8-8084-413F-88FB-568CAB25DFE0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41F3AFE8-D55C-49E9-800F-07EE42EA2A79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21CFBBB4-3907-4395-9F06-D015B1F0C4A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91CA31C0-2926-40E1-9CF3-99A5AB867C3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AA45AC68-170B-4D71-B8C7-76BF0AD304A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BDC58120-E7B5-40DF-85E0-FB326F44DBE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73E19ACC-56AA-4156-8322-D5699A78D48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37ED178B-AC71-4E01-943C-20FCF7DF14A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BB45EF16-C4B5-4805-A261-EB9AAF7E183B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9F1A17EF-4A95-421B-AC49-BC1C30019430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3E552030-5734-4061-9BE1-948FEEC577E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DE775E1F-905A-4D47-BC07-D6A11FD781A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A479B70F-FE40-4D09-A6FF-6F8A27F4470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C5408AA5-B585-4BF3-A21B-94CC47059829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F440FED2-7093-4EDA-8381-C3ECD8F69AF4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7D075F97-57CD-4E79-A5A1-FCB9C0F370D3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2E0D3F81-6F53-4ABE-AB71-BF2F0574E8A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D221E231-1E49-4C2B-9A5B-51AC39F4B3DE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C594C75F-0DCF-4F3E-B4FB-17958E8AD454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ABB4117F-6C9A-49A1-BC98-3F0CCA330E8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0421EF75-1F1C-48A7-827F-B8F8E8A2F3E4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F4E08BC9-CBDF-4050-85E5-63E06182879B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2A59264F-764E-4131-949B-096845F2A89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1E1D277F-7E9B-42C0-A79E-0FD8FA6786B1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1542D6DB-75C1-48C9-8709-A7C5C38E3B2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37835C3E-05F4-43EB-B5AD-6B9E4AE81031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39359F37-2C88-400E-8CF5-FBBDE72E5EA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59F4DF91-C5D3-4D1C-BF00-1620BF7AE94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DC6E97AC-F112-4F9C-82E2-76974BF1E2D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74782288-2135-481F-A9C4-AFDAAA2C05F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C5E23B26-DDAE-4FE6-985A-3E6369A93BB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E1DB6E1A-A61A-41BC-B1FE-20ADACB7A9E8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2A0CAE14-CE82-4F79-8F21-0D2B91B11665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C2EA47AF-9397-4447-8B31-39AECC54B1A5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DDA60BFD-2801-444C-9121-F2B8C100000E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836B7FE8-3A81-46CA-970E-FAF7490BDA8A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FBC3A897-F2C6-4F60-8A4D-F1080EC9FFC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D397B26A-8D5E-4238-8522-F5A81B70C5C7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68196B2D-A424-43AE-AA12-ABCAE82E82A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5261D155-8DE8-405F-BAD8-89CCC93C7DF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83D36F35-2921-493C-8562-85E8A5901EF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C9817110-435C-4FB2-911A-49EA8D1EC897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C195D4AC-51D2-4CEF-AAE5-3006D0A69DC1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488C0D7A-6051-4B5E-819A-BE4892EC48A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FFBEF9E6-534A-49E9-BADB-D705CDE8725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A36DD56D-9986-469F-A303-8B11DFCE08A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8F39A384-CEA4-432E-A6CE-14918A67747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B01493DF-033D-450B-BB11-64AD451BAE2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D8D623FE-3344-4E65-9059-767817F794F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4E4A1187-95E1-4120-ACD7-B5807DFD854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ECE5525C-62D6-4292-A4A6-EC806FD8C4CC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0FD1A6AB-97F6-4350-BAD7-86C726EA0AEF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A69BB465-F20C-45CC-9779-0A481CD696A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3F8BC6DF-C6DC-4987-996B-0C90CDEA342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0A0F6AED-53F9-42E5-A249-C1393456BDA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A9269E39-6D6B-4401-BEBC-9053CC88268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96DAEFF3-97A2-42D0-B28D-BD96815BA36C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AAA15E47-8DF4-4F23-9935-81EAC9760268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16A9DF04-83DC-4674-969C-32AB8DCBDA10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EDE7AD45-EF49-4AC1-8F68-C52212AD7B7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A38127A2-7F3B-4C1E-A64C-60CE0600D5B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344E698C-E8D5-4099-8AB3-CF2426B5D72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A00943B7-363D-4A10-883B-474125427A4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AE0D5E1E-F377-46F1-B628-8257495E04D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18E8BE9D-6AF3-422F-A1D1-3235482CBE5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C43009BC-ECA6-4D15-8F36-870E7D02856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36110E63-F27F-4F5C-9D42-0E91B10D833C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EBD9C55C-A38E-4382-B712-1FD1C99BE80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77D16602-ABF5-4D4E-8325-9D06FDB8494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B6AECCC7-E7B7-4C26-80F6-4892C693F542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64B51342-5C1E-488A-94F1-E71D4DBA1DD5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434EF30E-4E19-434F-8D97-153E31F8915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50DA336E-38E2-429E-8283-D8FE5CA49F74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5D946C4D-EC3D-4063-9F06-D9136A78E2AA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9EFFFDAA-5508-45E9-AA86-6234B03A08AA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5F5F8408-A773-4633-8C12-24CC17704A35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E3DC84E9-6C2A-47A7-9F2A-9F8A0964614E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416B4122-011A-4F76-8CF3-1F15596DEB98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E1B742E8-B373-4FD0-AB6D-597DA9EEA0EF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AF125912-F25A-4D22-8F7D-CA977F290C16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49A20158-59A4-4A39-AC0F-9EB1098D19B8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C548A1AD-05BB-4DBB-8AD4-1371844CE2B1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438926CC-BE79-4760-8899-6D076585EFF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CE6ED300-7A21-4EB6-8B50-865DE035229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9628C1DB-2377-4B2B-8136-50C304E26541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D44BF38A-0C44-4A54-8894-868A71B9F8CA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D2C289E2-E17F-4B15-B297-D68831963EF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75C1EFDD-823F-46FC-8F23-D4665708E35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7E535A5E-A2C2-4801-92A0-A916017E3D8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5D305E82-025B-44CD-9F51-8DD48E51639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8123CBAD-5ADA-4C6B-A1CE-9D0177CA45C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63ED50BA-92A9-4106-A4CA-3CCB3859D255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6D58DC8B-ED6B-4E9C-9A60-458271B5127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91CE4E1D-7F8D-4392-8997-9044EA7AECA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7AC8BB2E-9101-4742-BAD1-024AD122BAE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D0D55BC1-7468-41B5-91DC-197678DCEA8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B3327C76-D666-4B8B-A41B-6A4643CC284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75177B4B-04E2-43BC-9F9C-42BF9F13083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E9718278-6FC0-47E9-901D-2ED43580F24A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DD67F6C8-B9EB-4467-BDFC-50F6CECE91A1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62B2A209-2B44-4C94-8461-AFDF66BB780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E5362A98-6866-42B6-9197-91BBA5791EFE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B3866D12-28A4-41C5-BA60-8AFF8DDC9E2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10E15BD8-B581-4A44-85AE-1C3B40027C9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352D9B45-8465-403B-AA67-4AA1B389B4C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5DE23E13-8CFD-4E24-A3DB-D966AC93742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6AD569A5-7781-4252-A93C-D1F67211AD4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60997D5E-1C6E-47C2-9898-308BEAFFC3C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0C8292F3-32AB-4717-8FAE-C5D14DA518F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140EDB46-B2AB-467A-95EF-059B0A5AA10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934F1B40-DF13-497C-88EC-909C2909DAC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AEB84750-32CE-4C6B-9530-1DFF058851B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B9F374A6-09E2-4DBD-9EE8-9904B6B8950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3BE8340F-7C51-49F7-A556-DAA2D41D725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413C3625-676A-4AFC-B49A-D21E5661927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5964754D-400B-4161-A9CE-5A586095FFF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175186BA-D216-45C3-850E-31583D55752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4C372DC8-D3C9-4C7A-B8EF-C0AA6670887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784B0384-6B2F-48F1-A620-1830D335F887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284ED916-84A4-4BB2-9D7A-96555A07473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AF4D5184-8565-4F2D-A38F-367293B15AD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E13497D3-31F8-45D0-8A73-1754290BAA3B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25E8F506-C793-401D-8EDA-E2106554420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0EACB309-917C-422E-8E4E-6B9E978B7DA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CA792AA2-29D6-4197-BEAA-C9194E8A7F6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1BC7BDC9-34FD-425C-8D83-C73DAE104F8A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2884FC1F-8B7B-4B23-AA7E-8884FC6FC916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1CBFEB6A-F740-4D30-963B-EEAC6E9099A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7C7AED10-53B8-4F7C-ACEF-83FF416B8B7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364B161F-4655-4E20-8965-FF13712BBADA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69CA88AB-FDA2-4D8E-8D72-17D62970587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EED31E5A-7E8A-43B7-AABA-3812155FCCA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7BF445E3-B5C3-46ED-AF8D-178D9EBBA58F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B6F25BD4-DD79-41FA-8B71-12492D2808B0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87424AE9-BBEA-4E1B-99AD-B64DE27BD7B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96E45136-97F3-42DB-A2DC-87321A9A5F52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62D9A953-BC9F-46CB-87E1-F4C31096024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79C6B97C-6F1F-47C9-9AF3-DEBF8DA5858E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175DEC71-405D-4C40-B6A1-1E3C8917681D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4B56ACB6-AB64-4AF3-8255-54DCA9A8A759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1356E0A0-EB6E-42FF-84AE-4C6A863BE25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05CA7C06-C061-4AB9-B9CE-D7DACAA1378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1B5B1869-94CD-41E2-813C-D5CCC2B50E3E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D81BF221-6A7B-4619-B27C-4941B45869D2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6773348F-B543-427F-8D31-6A670346498B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91903729-A505-4DF5-87E1-D48598BA8B46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387B9C71-0C39-4F7F-AAE0-CE1F0492EEC3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363EC0A9-157F-4087-9063-A029597D7208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AC602A04-6877-47CE-9547-E7508BFBE64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B66BD36B-3466-4C07-B10D-94EF4C4AE84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C2CED7FC-7A6E-487B-8480-28B7FA0C1FA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C7D37FC5-8F6D-4C2A-9FC7-BFC3E46F1672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7CE837F5-F376-426E-9531-328814FE4217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EA140C5D-58E3-4E43-A739-D89FC7A7D87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2B112156-34ED-4CBD-AF67-F62C403D03F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1CE7A1D9-896B-4A9B-87BB-FA253711090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FF63B556-D469-4A03-B88C-44F295DAA9E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2CA9A0D5-3117-4736-9A0A-F4146B44623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42CC75AD-CFB9-4A39-8E9B-F98D81F5EA1D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3A428775-9460-4090-B176-1D6E91722E92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087F303C-C07F-49D0-94E5-2AF009E693E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0BC04073-85FA-4E5C-B5AC-6AF46F5E530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F126309E-A114-4A92-BC8D-534B5F4234C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FC59CE6F-7F95-4E00-A153-DC5BB0F97EE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3D38D9B7-465A-4459-A036-6FB144CF95A6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38843583-AB95-4199-B644-7D68722190F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E2AFC089-D6CA-44DE-AA20-55EA4174D04B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7C023BB2-C142-46E0-AE75-A323824918C2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19276C77-042E-4283-B516-C191A75B23A4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B0F8B306-17F6-431C-BB3B-C62117681A5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19E22190-AE79-4373-BBCC-0004FF959F8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BC07A154-7FCC-4B97-AC24-8EEF9B81920F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B30C0843-FAF2-469B-8D06-225B0CBD7012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23F8FB33-8ADD-4223-A0A7-EE5F5AA4D33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2FD1614A-E16F-4A8D-945A-1E8369C91C9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F6D2F258-F0B1-41A4-94BE-92F1E09B9CC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35B72C7B-2268-4EDE-BAB5-15E91DA4235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1E805D64-7508-4440-8ECD-55B708943C54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C7329899-E54F-4511-BB59-13C5ED8FBB6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E22EEC6C-0919-41A7-95C7-572FDBAE4753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860E5CEB-40D1-4820-9846-F56B0F3D65D5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6BFCF0F4-5C53-445F-8F38-409C6A6D1F0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8CA0DD86-C7D3-490D-A1F3-9C52B145740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FB9ECBF1-4F1C-4DC7-88CB-84B470543B9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570CED9D-4130-4096-BF73-E423613ACC96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3FF4A673-0484-42D9-B9B6-EAB31E2F128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ED9C4019-565C-460A-B32C-42212B7FCEF9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E935894A-9BDF-4A8A-8713-5BD44193250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E784A36D-751C-4D3B-A016-E3888FF74D33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CDDAE014-A480-473B-8538-1C2F8A358DFB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4CCF87C6-2114-4D0A-A77C-74A4F594262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7E9407AD-C3C1-498E-817A-62DE7E8C551C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BAD95E4B-914A-4D1E-841F-DA15D4695DBE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07070C46-79CA-42DB-A848-632D9754008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D44B80F5-DC52-4109-BCF8-AA7853286B7C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C59EDB7A-E0F5-4645-8687-C34AD8A2FB8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C054A4F4-CD4E-4CB1-BFD2-B388086D83A2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EAC5A473-3296-4BA6-866A-E63C06CC099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E63B9E39-D931-46B9-8CE3-88859AA17FD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F53B6924-01D6-45F8-9492-92F7AAF5DDD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5209283D-0004-4979-924C-D4D923B1DBB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269B7408-2187-4DC6-8B77-05F749F9BFB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53A9D351-20AE-43C6-B002-B68D692F49B7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DD9AFDC8-A613-47BB-AD9F-F5D98A71BD6F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0C6A702B-3F30-4171-8613-D96E37E0381B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CA06D7A6-083F-4EE9-8A17-B66B24ECFFF3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7745891D-6434-4636-BC4D-AE84D34A75F7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D8D8021A-A96E-440E-A07E-2F712C61C20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8D2813C3-1F4F-4FB5-8527-9EF8A568762E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7E71D729-0C36-4B4A-A7FE-47C1DBC6389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BA0E7BC3-B0CB-489B-8F20-C703F5545A1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0B41BAB4-A47B-4ABC-A386-F7640439141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7DB8CB9F-6B28-4705-8DD8-A972B2793854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26AFEF96-EA45-4E70-9FD7-52DBA44EFE70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401F351F-732A-4FED-880D-A037E8BCFD1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3DDD29A3-829E-422F-AD18-647BECF3119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3C30F3F2-258E-47E9-A9A5-1BBAA77A3A2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83E74B25-181B-4A92-A997-4D60145B117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DCAF8514-3B27-4E67-AC50-82990E8C47F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66B712BC-E8F2-4E4B-8F0C-1FB6D8D8FEA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65D05D6E-81D9-4D3B-B5DB-948550E16C1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765E5B1B-FA87-4775-9DA6-E4CC936B96D2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A0E89986-7FAA-4920-AB2B-B320CAE47C6A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DBACFAD9-927F-4625-B8D9-BFB3730DC66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06F28EEB-BD2D-43A9-8E29-FC555B2B627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4E4F9F60-46F7-4B03-BEB0-BD2DBF53D56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D0993831-7068-40BD-A43C-41D48A0A53F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0712E74B-6FE4-4204-8CF5-590E458BA9A7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52510E0E-9220-4D45-9061-2DF7BF62C000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7274DA7F-C20A-4C9B-87E4-826160EFC160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7950CBD3-5890-4CCA-A510-4EAFAED13AE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7C4CF08A-371F-4375-BA9E-72348D3D2B0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B2461C03-93C2-4CC7-B73D-2A85959C1E9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C7F19943-B060-4857-950F-5D4CCC3C4C4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D3D010DF-CE6A-4161-9998-47ECA1D4655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DA2C285F-B44E-4A97-A126-58272F0CF96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6F57882C-AF68-4956-9102-A15AAA01EDD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BA7ACB11-40C4-4248-8904-C056797EE5DE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58B89244-5E19-466B-A23E-A3713DCDDA5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2578FB70-F882-4360-A132-E568AA8D400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65041716-E800-4B94-8AEC-108A9BE9CA3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251C39B3-9637-4E46-89D7-667E08C6714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3DF6B8A5-E639-450E-B5D6-7425645DC49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019C3C9E-FC8E-463F-BCFC-DB225B268899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CBEE0635-F575-488C-972E-89F1CF8B32C8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2DF1744A-94CE-4A89-8049-EFF82F1AF17B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0C8F7DF3-F789-47F2-B88E-CA889134E9C1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74AFE714-7253-433F-95E6-2059EA2933FB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60AA0141-AB1A-4AFB-B1FA-E22833590BDA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7F2C30B7-8F28-481E-BF17-3AB3317724C9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0CDD6EC3-CDD8-43F8-853C-2989326C1D05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17999DE2-5CED-4056-B76F-141EF3C436BA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D0B6FAF6-1F5C-47B9-9FBD-60C772BF3B11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8B0F49FD-8662-43C2-8CA0-48F77FF339DC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530ACD73-E79A-4659-8763-7EB96437FF74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34261AC6-90B5-45D5-8C28-69E585F4D387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9586B595-B770-4430-8757-FC0ADD1689CE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6382B613-DD06-4FCB-87FC-A0F588F2EDEF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D0F3FA50-1164-4484-A6C3-C486564423A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362074F0-9746-49E7-AD58-AF003780590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C514F433-C2F6-4260-B522-2C2A45560E2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4C8571E8-A14B-4A99-954F-88D77B23916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6D6E51DB-5ED0-4E6E-A09C-2AEF43501B7F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5A55AB5A-EEB3-44A5-8AC7-1261DDCADED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866C123C-AF57-44B0-9C78-0D128002F05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5C6A0194-B144-4FFE-A5D8-D525ADC98F1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8F85EA25-85E6-4EF8-8F0E-E8F84E807F4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57AC04AA-8FB4-4EB3-A387-AA177DD30D5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4FFE7410-08BF-478F-BD08-A84AADE44EE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B48C3A93-47F7-4CF7-92EF-1C966412DDA3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7C1EE59E-7C52-4DF1-845C-88D3A39D8C0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9ACD84FC-9159-4E57-9913-D969D27FA6A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E9DD7356-C7D1-4472-831F-E0E5AC1A6289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39DFD72D-AC72-4DDB-A558-4EFA5F12953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4D1DB87B-D9A9-4040-9B26-E794A987198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72D68BE3-01BD-4F67-8291-414A271C877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94169C06-5A51-4434-BE9A-C00F0606E3B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861926DE-F2A9-45DC-B3AF-00EC493CCCB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5BE1C555-E7B6-4D35-86AC-AEE1C8C5F8E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23913D51-F2FD-461F-9DDE-A894B5B30E2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4FCD262A-3C07-4B0C-9613-371C0D4D627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E47DB706-F01B-4D79-9555-F74F92B10E9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0E3E87C9-3D38-41BD-85AF-BFC007EFA9E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C27C79A3-DBC2-4E51-B020-880679CC44C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5E2E7784-4CAF-46D8-AD20-CD850F00428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B86366A7-C357-4F8E-85F5-92CAC354044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3A7FF298-02D5-4B1E-A483-ABC419D94C5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BD0F51D7-6765-4637-8EA2-BC3072D5303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A4C73681-51A9-47F5-9A01-FDAC5B26CB0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FAAE2723-9FC5-42E9-B60F-72E084CA218A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A157A2D5-A72B-4C18-9D92-3588B9E7F90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67FA7598-68CE-47A9-98E5-149C171A06B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649F4D8B-936E-4140-936E-2F984C8DBF4F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B991D2C9-6A69-4311-BD43-F0E1FC3DBBE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5708DA3F-D142-48D0-B7C9-DCE43273967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0A86D992-6AF3-45B2-839F-E3EFDD80FAA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C79F75D0-BDD3-4021-8B93-63AB8A4D281B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D3938CEA-3BD1-4E03-B0ED-9E323A644DB4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55E8C493-A9FF-488F-9F5E-07A1DAF72A9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89C8CB60-290B-4D43-9D23-0CE796EF8E0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BD3C32FA-3880-49CC-9F37-D47B8F473A4C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70F07B64-1EE2-4594-9469-F8A1780E7A5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869AD331-C70C-409E-B3AF-A5DD725E593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4556C499-F06F-44FC-B923-4878F3FE8342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1F133B1E-4EC6-46A4-A09F-8164C5315C58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074F2572-DF2F-4338-B484-57589A3B23A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4BFBFA4C-841B-4C33-B8DC-52C60588BF2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77A00752-3191-46E2-B7C5-BEF9FB512CA3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DAA379BB-41E6-4F1A-9036-8ACC348E4C2D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D83B92F9-84E5-4D61-8A26-E293271CD92C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731A3631-BD00-44F0-8F55-8AC9A617E48F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CA759066-7F70-4598-B02A-2F660B9A90A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B6386A02-FD9D-4E84-BF50-D8F7426A707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2F61020C-2F45-49A1-A4BA-F01BD2C8BDBD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3B8B73C4-E9D4-4C35-9012-E32AA5E03BB6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8C210ECC-3C9F-4766-BF28-79AC9476B9D1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A6B8CF1A-BF41-47C8-B7CD-5678D28F86BF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16D94CCF-86DD-480D-9035-13FA2A1E44DB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389CF626-2385-424A-A4B7-B2682B98F584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10874786-3FF4-4BFF-BB55-2DBFE085C59A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28F83190-A852-4978-A0C8-CD6AEFBCBE7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1809E949-E24A-4AC6-8DBE-C7090BF2B9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BEEE8A1D-E263-4FBA-9F5E-4F23B70C1D17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59EF2725-E496-4E13-AE6F-4A35172EBACD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11EF3F8F-6B7A-4FCE-9E52-85CFB132617C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BA843AD8-8E0C-4E28-928C-7EF999A886C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59C1A52B-86F6-4153-9130-7C12A3B71F1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B1C5F209-746E-47E6-BFDC-70E978F9DA4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BC163A5C-E521-4CA4-A504-4E6FCBB8F55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79729025-389E-4A5D-A409-BB347504410F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DEAE97C7-4267-44B8-9ACE-2ABA00D4C0A8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8D3CED42-23CC-46CC-A5EC-232F5EA00E5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D510412A-D875-4AEA-B486-4F87B06DF86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4FB2B67A-9B77-404A-9F94-3FF674B334F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AB1F9931-9C70-48C5-B388-B6B0453BED9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3D345321-0207-49EC-B5C1-AD555BC85E82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04A2D595-C131-48F5-A8B9-A4F7EE28FC2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0CAE7BC9-9710-49D5-9FE1-370B1F35C6DA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3D726FB1-3D78-4245-87EA-ACD9E90DC896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B5FC00BC-F98E-4DF0-BA4B-0E6E91D03131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9E3C4E31-C163-4F6D-B7AE-09C2CFCE30D7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4CB775EF-013A-47B4-A279-41C2798B033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0AAA641B-1251-456E-9FB6-6270EB3ACCB7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93325E77-D701-4BBD-84B4-6E4063692F75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BB5B0E0C-594E-446B-8028-D5F50E4475A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988B1B28-60B9-4DF7-8D2D-BE1DEDA0FE0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95944E0B-0FB0-47C3-A5A0-395CABB0845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94CFD34D-0908-4EA4-9296-94073FE808E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624D80DA-DE7B-474B-A3A2-A2DC9F0A2A4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D2A69A88-A5D9-4EA5-85B9-D5E7A6C29DE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AA23CF39-0BE6-4504-A313-661D3076AC7A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9BA1952B-AB00-4E77-9EA0-49207F53D6F1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38380AFE-3636-4A8A-8E3C-10B594D8751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44A6D1E8-5CA0-4128-8577-41CCFEDEEBB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CCD329E0-E32D-495B-8F49-34B5453D28E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CB63A3A5-8A1A-4C54-9A90-F42A3B4D191C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177A1681-3677-409F-9F91-410C1946C55C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1BB18F85-227F-4C19-B82F-193580FEE102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8E73E5BF-AD7D-4BA9-80A7-1278C8E87457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9B1F1CF9-2FF8-43E0-951E-E96A1A31199F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49E67A7C-E462-49AE-A054-A8588C3C339C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C8E2E6F6-8AB6-402D-B3C4-952AFE53394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C0FE3ABE-656C-46CF-8994-91ECC37DBB35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7EBA4732-67CF-4490-9CE5-D000C2613E14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A3562E12-10AC-4E0E-95BC-4A99750B589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A2C612AD-19E9-4DA4-9DAB-7DF68C79FA58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C6AFED71-CF11-4B47-9777-C1D613C00D4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14340397-7EC3-44B4-B795-58D97DC692E2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437D9143-A6A0-4C7E-A83E-50EE753F341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82F308EE-4E2F-46C7-9327-AC9FA7C9CEE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072416F7-B130-4449-A0C6-4AA2E58D6C14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BB4A9BF8-3941-4982-B12E-9521092087B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30892CCB-0248-48FE-9161-B612AC26A9C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BB4687E3-776D-4D09-B5AE-50E7A94BE9C3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92C15583-DFE5-4990-BBD7-278A8C5F2366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13E4FB9F-4830-4061-9357-8F0D2408D177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6B805570-99B6-4139-9013-C9539BE13AE3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D361250C-8D00-447F-84D7-0F0926E4E280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CE2A68F0-DB79-4049-AAB4-93A0E844EB1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41D3565B-D210-4B1D-BE82-EB30CBD4E449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C537637E-636E-43D2-A5E3-35A64FFB789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DB88DEC8-EA7E-4107-AB75-20912299B79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488A04CF-177B-4FCC-8467-9BF7B217907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BE5E0733-03BB-416B-ABF3-32637469DE48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07EE6E86-ADC4-4ADE-93A1-40ABCD6AA3B6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3269EA8D-315C-4DCF-819F-26CC00C4483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A013B979-5CC2-4F24-AE24-27BF5D954F0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46F6C693-B5F9-444E-9EB0-65CE75E3883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D12B274F-3AB7-4A66-A542-7EB3A4751C6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FE756C29-39FB-4A2D-B8B0-09BC5935347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42551ED7-88F2-4AF2-B9B2-1078C37AE0E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6F34493B-8A42-4C97-B812-7A0A483B299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F08CB8D5-FE80-4C81-97D6-E6685370995B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D1A9012E-2A7D-4B34-AFB4-6D02AAAB3079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CC689E7E-C61E-45F0-8EBB-E3BC9160804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BBCF8A62-FDF7-4C29-BF23-55FC6FAE5C8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3D2098DE-F710-4F97-BC2C-FFAFC1E6160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54D5B4B2-CF60-4966-ABDA-EC626B11344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94EA4DB6-A045-495A-9D36-61C12812A89C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22EAA7EB-8C0A-4749-BF73-E0B322DC1C5D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0682CD95-BBC1-497E-A228-41C2D24628DE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23A8FC44-587C-4FAA-B6C5-FF3302B2E4F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4A9EF08D-9CEB-4D83-B18D-AC718643559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CDDCCD2C-5F38-42F3-832E-2516FAF9D45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0A9069BF-A39F-4084-A0D4-942A33D8B8E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7EF82270-88D9-4BB7-B939-FBD18EB0411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CA528796-C1C4-45FC-9B1C-2F40B1C47F5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BDABFB42-3DCB-4C94-AC82-0CC4B55F1EB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991A328C-150B-4DAA-8A49-C6F4F1BD9D5E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408A98DD-DA79-47F7-971E-31DFBEE1806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B4383B93-1F73-47CA-BF63-07DFDEC4520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3D51CCB1-2332-4F6C-8FDB-7D2B88FB8FA5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6D1B93A1-68CC-43AC-AAEE-76D662440AA9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83EC92EB-3A95-43E4-9E5F-7BC65D3B5A1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5285EF63-8A09-4EC8-8C53-07BB8F01B5E9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5A9AC725-8A31-4AC4-8C4C-461B20CE40A9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825D2C61-59D4-447C-8B09-DF204F0DD3F7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9B930137-6B65-458F-82DC-24BCBF191526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8676BC3F-0193-4196-9DAC-3F2188951EEF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DFBFAD6A-8389-4EE7-BEDB-046E573D9054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7A38DC1F-D75F-4550-81E8-C15EBB67B4D8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0B70BC6C-BB3F-4B2D-872C-74F67C21E947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585DC36B-FCCE-47C7-936D-D74B31BC527A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274D251A-2F95-4AD0-8C11-71FE5B9C9107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AF2B86C8-CBAA-40D7-A587-9A4AE77C3D1B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B3A8DF60-30B8-42BF-B5ED-CE6CF552FC1E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8EEFAE02-CDC1-48DB-9958-6F5F1D4C4646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D982AD1F-E4AB-49F7-87F1-FCF9443D4727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641423A1-A42A-45E1-B28A-2A823E41E9A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20A4A218-533A-4488-BC8B-6E44E6C1F03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D23D7F07-92C5-487D-8020-7285CC1AC12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453495F8-7512-41D0-BCBE-879455F75B3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B6A2CA96-0D68-452A-B652-00A485D75B0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A4EF4412-E2CB-493B-9AE0-B2590DED67FA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478D747C-EAD3-43D9-B6DF-7086A185461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E26C2BF1-3739-40AF-8095-3F12E99B94D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5B947959-978E-432A-89C9-862D04A5055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D1F42648-AB92-408F-B74A-9D6836495A3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EBDBBE65-2883-4E2A-9655-1933D7C999E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E48F77CE-1872-4985-B313-FE7F14138F2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1CB99443-6120-4449-99BC-69F5D47045BD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D9EEB006-411B-4D8C-8990-B97185E7238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25E3C389-647C-4445-8647-392B0385EBC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6D3C7735-3FC2-4965-A488-ED35090A7AEE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7E557B48-46E2-4650-BA4C-815D8F93D05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C578D6E7-569B-43CC-BCDE-33B6BF44236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F2ECE516-AA64-4D4E-976D-552624B65A6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0B304232-F003-4625-AC18-24AC2FFE330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D4E3FF2D-55F4-4C59-A03F-AB1DABB5A59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4657E29C-1062-4FF6-86F5-2220E7EAAF8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C5B0A0E2-7861-456B-907D-138DC2A0DD3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9FB0D15A-3DBF-4CE4-AB4C-477BF3E716D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B23DED16-9210-402C-BDE7-9CF11C93B98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F8950E90-61BC-4B0B-9CAB-318A0D83421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EA67695F-C7FD-4AAC-B464-A62F94FBA2F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D9977C29-AB2E-488C-8995-D7F6F58119C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64472351-3D4C-4F97-AB0E-F3BE83C7D30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5D40D5B9-9E94-433A-B661-33E3B6C9AAF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E835D210-76CC-4948-88D7-A14A7DE1F10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486E6C4D-4141-40C6-931F-981C4C3C064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FB60E450-609B-4462-9345-D8DE1E7CC558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C31F51B3-96CF-4065-8E88-5E008ED9F21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5CEADD1C-10D5-4105-98F1-DDA8CC3C1D9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18030D6A-DF28-465D-99DD-82D0F2F9D313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4D24B97B-A7D1-4538-B76F-8C87B46AF67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0701651B-BC54-424C-880F-963E5F6FB64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84A257B5-CD22-4C08-892A-1555B467610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CDBE1F3F-8B71-4096-B966-82489032EAFF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50719C17-8490-429F-B476-9D9CD7EF8FA0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89854327-59AB-4B08-8B03-CDB9EB82C6F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13CFE02C-3AD4-4FCA-BE92-41A4F2D7B1A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A32F912A-04C0-4089-9F97-E77CE485EF10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0F068C74-B69C-4CE6-B11D-74D10A350FA7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92C6B235-4444-4B83-9B9F-23CA9D81446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994D692E-1C06-4203-B70F-1E8EAAFE768F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61D9BEFA-52B8-4A27-9953-769B58652043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1159940A-29A8-41AD-ADCE-4914250B329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E573FEFE-2BCC-44C0-B1E7-86BEA9D048B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858F4B43-B5DD-4D01-8C1F-22A92580AEC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9ED26858-D353-4624-903D-53D8CA70A3DD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B57193C4-101E-4186-8640-C57CF150D765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E28E50D7-2C50-4F5D-A4C1-03BA6FDD0937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612B4BC1-BB45-486E-A12D-F9EFE89CEE9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A46B73A6-2089-40FA-BF87-6BFCCA9D05E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0309B922-1831-4501-AEBF-C7BF5DFFEEB6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48D20A0E-CD63-4D64-8228-4AD3AF277AF9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62383EED-3BC9-416A-B04D-BB5CDCD2648D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D82ABBB6-58BB-46F7-B1B2-C32E6899E27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8F774DC8-4A98-4D6C-844F-07BBCDD0D066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4AE90FE5-BCEB-4259-89FF-938642331B2E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79C8D569-9B98-4466-9900-834A61083FC4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45E25300-7563-4039-B6D7-9894502E7F4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EAB21740-67F0-4B51-87FA-7DE6F5EBB09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95BCB266-2958-495D-A4A5-AFAE73B5690C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3F810436-92BC-4E18-B2B8-121875727298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BEBE7FED-C910-4B46-8197-641EE56841B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0CCB4BBA-91BF-4273-9552-943DD332906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FC5F933C-AB1D-459F-B25D-89A91CEA4E3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1E0BD54D-1940-4EB4-A0A3-9D743A7A3CD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DAE81CDC-43C4-4125-85E6-79EB6223988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0D471F51-32C4-490C-B160-6CEA07EA8430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979FCBBC-39D6-48EA-BADD-23CB4A02AEE7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3A50AF24-0253-4769-8E16-83A8DC0DD8E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ECFD19AA-AB32-4579-8F86-7F944E08807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AC27BB75-A791-4FE8-A0FD-1D1FA73FCD2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C3AC385D-4FA2-4715-86AF-28FD772372E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A94AE2F0-FD8B-4CE8-BB24-8F4EE4E842D2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1B5CD651-68FD-4203-8552-E4569275204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D79DD28D-5AEB-4FF9-A4DD-454B49744A8C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7B4D7740-B25F-4FE1-9C5B-D60A16732FFB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4E30D61D-B8ED-40C7-954A-49D45584C7EE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51308975-1BD6-48D3-85DA-1812A489E727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7FF951AE-EE95-49C6-B83F-00AA292B610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7D6D1796-57DA-4FAA-ABBC-33F4A6CC949F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B53F10C4-64FB-44C2-95E5-E7D8D7BC9B48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1CAB372A-4137-4B66-BC79-418046B01024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9A2B918B-9A44-4EBA-A754-B34B131F8F7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398D3C41-BC63-415A-8CF9-3BDC5487016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91146DDF-EAE2-467C-9F42-6842132A237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E309E844-F64A-488B-9E69-835C458EB7C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585A1B4C-E1CD-4585-8F28-5E429DD660C4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C59DF910-5969-495C-8816-BD7300A5DBF7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F0A385D2-EF81-4043-B011-49530B1A14CB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BC9F8368-A300-4DF7-A2F7-17D9B07A5AE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63435692-E6C1-42D5-83D4-3F7BE832844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C1BFDFD7-0108-470C-AE22-653D0D102D3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933EFDFB-A0DB-427B-B69A-337398D4D287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BB27DBB9-F77C-4944-913D-558F168D53C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5E7F886D-97BD-4052-94D0-97540CDDA2D0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BEE531DE-B74E-4753-954E-4DC97DECB94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A81A9FD2-7D1F-434F-8571-C923D912F40F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D42BE3E9-F427-4182-8842-1A43E4FEB400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88CAA41D-1FE2-4618-AFFB-C731D8CFC81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66408120-CA64-4270-8019-7A88EA124DC8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C510EA11-FCF0-40E0-B80D-83E0EA139E54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EC09CA7F-E350-4551-836F-020115F15D0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231F7D9A-EE37-456B-945B-A54BB3494F18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58CA7143-6A1B-40E0-8B7A-4E38AF564DE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F68D4280-BAA8-489D-8A82-747569F5D5BB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F491DFB6-B1F0-4679-BE8B-8AD18A80F61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D7227B87-D0BE-44EC-97D1-A84B23BD78C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F328E996-5088-46A9-ABC4-2C83D0B19CB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D3E657D5-4B11-41BE-87D9-57AEB4EA070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F0911005-A768-4519-8031-896CE2C0FE3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CC0AB90C-51CC-4F3F-A086-21E7114A8DA5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1B9B379D-DB82-44B3-9AC1-566CDB2E0341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B6319747-97FA-4DD2-903D-DFBEEAF72A86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6BA8196C-4FEA-4057-9862-C6B62210F870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49D37928-8E4C-493A-8DC4-75BBEFD3DCCD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3144003C-6A9F-4285-8833-B06CCFA1AFB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93D3EB07-AC0A-4C47-B1A8-715BE8D6FE3A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C7B5FDA3-6CF5-43E2-A547-7969A80EA51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AEB2C93A-10E3-493E-B89C-BCC9CFA4755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599CE468-DD37-41D6-9592-5FC0FD4F22A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B55E830B-CEAB-4599-87C9-E698017C6098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DC539C1D-0D7E-4054-834F-F027B483FED7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C80E902E-EA2A-415E-8755-AE6B6C1207A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7CF9E3B7-18C4-4570-9089-3B624521210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D8B4D064-9CDF-4553-BB17-CD07B81332D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7AF14CED-AF56-4398-806F-AAF063061BA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490DB3EB-A7F0-4D1C-9769-C564E355A1D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12B3DFE3-32CC-48B2-91D5-F3E103B62B9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C5B5C00F-6875-4476-B410-049D8C0B099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C8AC1402-9904-4260-BB85-54B82F72D2FF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4AE4DF40-0973-4436-B6C9-F42ED8E6A694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854277DD-6DC7-4EEB-9BEE-B5529736367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0E710B95-434B-41BC-8158-5870EBAA4D8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A414C0BE-CBD9-4C00-886E-22889DEB6A3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CB40EC84-0AD9-4FFC-B20A-B17FFBBFD6E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175BE48E-73E4-43AC-A6B7-71D9153B8EA1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F940BD1F-7677-4FAC-8DB2-FD8E2603E3A9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1A3F15DB-382C-4027-9C17-A3565FFCE3E2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D86A9DE1-8E01-491E-B2E0-5DAE98110AE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688ECB31-6657-409D-939C-CF297D417FF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BF7970DB-D19B-46FB-B4DA-9FEFBB622D8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B02525F3-DEF4-41FA-922C-39943E75DFE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53EEED09-6D3B-4E66-B917-2A676406AD1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FD47C815-82BA-4CF3-AAA4-19EA14B612E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2503487D-E724-47A6-BC90-C9FFA7A5116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DF4DA783-ECA9-4E70-94D3-3A4758CCC843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97EF3AEC-7405-4B29-AD2D-76F588709EE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B0637F89-0EA0-4794-B7B4-B76318DCE3B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AACC45E8-B1E3-4725-994B-7845AF586014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FB335C9D-D16D-419E-87E7-544FF972B324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B0A16D3A-9180-46B0-8032-6B0734F59A0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20D2093C-692B-4B1D-8643-7C29E6AFB1CA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4396AA3D-6460-4E99-896F-B4B397CA097F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300DC8B9-F593-4C0F-ACA3-D4B6CD4BD8B9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A29F0011-0D29-41AE-8E0A-B6F13B21CCE7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D3A3E3BC-FCDB-4B01-A7EA-50E05CD96D51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B6DF6CF6-CD2C-4185-B39D-8199BFA1B4B5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B2DC395D-C9E8-4211-9F5D-5C321DAA9B17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EF14ABC9-80DB-4D88-B8A7-1BC0515D30B6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757C6154-1E2B-494B-81BD-7DDA83A8CCDE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0577A76C-26DA-4BC4-A9C6-DA1EC0F574F0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BBF901D8-0D39-45C3-BC90-CA2E1136962F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0BAF1E96-24E0-43D9-9488-072E4A3DFEF1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306B54AC-1A12-4BAE-B38A-633C05E95F8D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A52839C0-12C7-4A0D-A73B-ACDF3464F9F6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10AA683A-FD83-4AF0-ADA8-BB737C9285D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7DE96B31-AD27-465D-971F-2E1B5CE9804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30A1E9A6-EDE9-496F-9F54-DA43C3BBBD8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144C7D12-A501-4664-A4C2-1A5A1684C13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C87ABD92-1890-4B47-862D-2D7826A3D80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4A744E6B-419E-44AC-86D4-D274923948F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E0851A94-86C5-491F-8AAA-71BBD6C0F80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E7565F18-2197-4655-9738-FAC0CF2F4C0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C7DEC9A4-1F2D-4D3B-800A-C443E9DA140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10ED814F-6ED9-4578-84B5-A0DAB21A19C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F7BACFB3-5B6C-402E-A85A-BF178B01507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94D0FD48-397C-42B2-8CD2-0D876A797E1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C473A9CA-A3F0-4365-AA49-CC41B2B4F45F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D68FCCB9-A345-407B-872C-E1DAC0E28C5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0CD831C9-DDFC-4F5B-BD63-9783293D206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4176E5D2-4F67-45E0-BE52-4996B9A9BAA4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DB37F0FC-5D46-4375-B0D0-8137494E96D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F6CE14AE-0CB6-410B-9E3E-EE0677D0F6D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80D17E8B-D876-4EA5-8806-D915A10B473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4186F394-F22B-4DCD-A433-3037D3C5158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6E584C51-EF2D-4BE9-ADC2-AC42B5B474A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FBD553E1-1E09-4CD4-A207-81E8569AACA3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84692EC2-9C18-4A7C-9F2C-0C715B27766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9920BA71-CFB7-4D11-85DF-A2577774DC1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3B83950A-650F-4C31-A36A-04888166BE7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EE7067AF-62E5-4C95-8208-C23F1392B46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4F77626C-1398-4D1A-AA6B-3742903BD70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70ED2172-47D6-458D-ACCD-7BD5B52188F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98D09080-C21E-42DF-BBE0-413265C8D17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09589E0D-D8BD-4EA0-9564-D2634074BB4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CB3FD662-1757-442B-AC35-4C129738473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CAB07C7D-20B8-4060-8110-F3B12F02418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FE015891-5091-42F2-BC38-3D9A1AE45B7A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56664C46-CA80-41F7-B511-AFFEA997DF3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252E2212-9FCE-433E-A750-6AC15870E27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9C7C5681-5BC4-47F5-A46C-AE31345E0E1C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460BBB34-9136-4ABE-A245-79BB0AACEFA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576D42FD-E35F-434D-85EE-9C73F94EA23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7AE4B7A3-20FC-48E1-BBD0-CA87F6F7EB3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A098A35D-B174-44B8-8968-D361B553FEA7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0B17A5F3-4428-424D-893D-02348862F2E4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2ADAA593-61B5-4782-BD15-53A5310897B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713443F3-D168-465B-98D3-C013C6B06B8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BDCBE7EA-3C88-4730-BF20-64B4830C9BE8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A6808671-7161-4B75-B0B2-F8DFB003222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7DB8B194-4BC3-44A9-8C26-A8726C1CFA5B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78B421C8-4EC6-4259-8697-CC7614D4CD7E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5A59A24B-EDD8-4493-8597-516A52E4E7D6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236C495F-8E3C-45B5-AB03-1855452B91E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66501E46-3F9D-427D-9053-2CB80A43DD6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AC4CD6D8-A1BD-44A8-AD3C-390C6778412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AD8DCA6F-8A98-4EA4-8FAA-564BAEFFB424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3670E70A-D351-4FDF-9825-422F844B0FB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7579EDFB-425A-428F-8F09-323308753F00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173FC5DD-35E6-4772-8E0B-F49452C3FB3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14F4D8AF-39C0-4EF2-BD23-1228B0DD242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3259E80F-4FE2-4533-BF0F-44D3B7F9909D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A38F51A2-9160-4063-A8D3-DAB6F7F309E0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6AE238FC-EA1D-4141-BADD-78920996A633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568393AF-2D26-4815-9A37-A3073DC604F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CA7AC8D9-DC1E-4CF6-BF3E-A17CB509E717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023AD2CF-02C4-4718-8E38-8305BA17F192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8D17C808-26B4-4E53-B0DB-7EE5958AE1F6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4741CD7B-7018-4094-BA5F-263E3D627FE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43E62844-7418-4928-A48A-BC81F7B6DAC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81C68610-601E-486D-8DE0-6AC276B39A60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DB7C6177-E7E3-44F7-872B-F0B9A41637AE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9FD033CD-C321-4DC2-B093-23FF152144EF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CFA689A4-ADC5-46C9-B9EB-8E6276E9B21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72501896-6590-4BD8-88E5-861ADC7510B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46C18091-2FB6-48A5-9290-1C38E41D094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4C43B49C-C608-4C96-B7CA-069DBCD8C79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3961BBC2-E65D-406C-950E-043A35426C2C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31A2F7E2-B1D2-476D-95E4-800E20E0B9C7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68846051-0844-400A-8511-3C5CF599D1D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251BEE14-6F51-46D2-957E-8FFFA9324A6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6E3334DF-95AA-43A4-9B65-E22A5CCF540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3A016341-9EF4-461E-ACAA-EC0A9D34EC8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538EAFD7-45C8-4F80-9AFE-43C5954F7B99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6B754CD7-B2EF-4486-9031-D13F62AADEC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E9229C14-474F-4855-A00A-EB51E14A117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950A1DF5-09DD-4F29-8E25-36B1E480E7F3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088D199A-45D5-4CDF-B9BE-D715A7F32E4B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0D833C32-0144-4879-8C72-52A909642262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779848F9-5AE9-422F-A52A-8C2DE9AF9B8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23C39740-707A-40C5-82B6-97E288BA4428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83825C00-3AB6-4B83-8B73-E5960ED8DA63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77A6F68F-4C4B-4D47-B9F2-CB1AD9DAB65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D68EC15C-764E-4694-9D6D-924B085612D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C899532F-BCCD-4E33-94F0-306B4931B1B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F7ECECB0-E2BD-4469-B1C0-5A9C2684E7E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0939DC5D-20E4-4CCB-B5C9-30681B4173D3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719D66A2-AEF2-47FD-8A89-AE863E6D7B9C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7EAAA715-A840-4584-9CCD-28CA832904BA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5B176873-D3B7-4A48-9DC8-5D28CC03E7EB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D8E75064-0E61-4DA9-A951-EA60C9421D2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BE88224F-1B7C-4A19-8AE0-7C1209215A1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0F40110C-51F6-4E80-BEA1-0A834904884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0F284ED6-9CCF-4EDD-814C-8DF0D045FE6A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6E6CF8FB-AF40-4D4D-9D96-6B4EAF042C6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8FF118E2-9F47-4CD8-9D44-C43FB6648563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979F3452-3E3F-420A-984A-CF229F3CF08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231B59B3-6D02-48EB-8E88-C73F8D57390C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E659FD97-253B-4234-BD9C-E5AE3CF008F6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BB86A990-1000-4E67-B2E9-E148ECBE50D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87FA9381-4BA1-4EF1-BEE3-2EB318E77AB3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916080FE-6C7D-4AEE-A984-892EEB38C747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28ABDDEC-071C-4FE6-9429-52D1D273E12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79B3A1F2-D1B4-4ACD-AADE-A6C576E6F0F9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85FD4672-BC7D-4038-8B4E-380456EF036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3CDAC15C-25C2-48E3-9052-02712361DB9F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1FA024A0-36A1-452E-AD62-3F36890A0D8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21526FA9-649A-48D4-9A50-2C7BCEC9404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A2F99562-9E51-4837-A130-EDFE50F0A726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662FCE28-475A-484C-A55D-4B39D3E0C76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A5A53712-9B99-42A4-B8E4-C13B082A637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BFA3A7DC-B1CB-4939-9BE9-A7180749538C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E74066D7-62FB-4E9B-B7D9-9744314C9DFF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5A3658FC-B9BA-41C8-A08F-795A71E9BC6C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AEE32C36-9395-4A45-ACC7-4B5C98B5DED3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C9CBB66F-AAAC-42A8-80C2-CEE67494D287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4E8D06A9-99BB-448F-B1EA-F736316C434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3A032092-A3EC-4568-A5B9-5F268CFF3772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A6FD85C1-9133-4043-BADC-5D7A2623E7A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7BB7B2D7-E1A5-4277-87A2-D4668651092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4545D2A2-25CE-4A25-9AC2-4E7B630B983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EBE83227-F269-4E09-928F-67A669205834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13533984-4ECF-4DEE-BA14-B0F5E3F4CF03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1325ED95-9C9A-4881-9235-9AFAF79F7B36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1989A0A4-405B-4FD1-B735-E667A9D338E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3A0AAF95-0550-4CFB-BCAC-594430B2D05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84EDBA9B-3865-4E1A-922F-C34B5DA761D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D9875D66-C390-42AC-A3B0-BB23639367F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C7889DB3-2B0F-4444-8E6F-801211C9557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58A16AD3-5B74-4D81-ADD4-2BED0D80503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80B10FFE-DD39-4E84-8440-20E5A6BE3A6E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51B1D35C-B4B3-443A-83CF-D9D3965D6170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5077C550-E65D-4F99-89AE-73AB73A7509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8F990C25-37C3-48FC-8FFC-F3614AC762A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6BA07C61-408E-4628-B9EB-C53A84C6F1C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30A2E06B-3BEF-473B-8ADB-EC120275E46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526BE54E-55C2-49D9-A1F4-FE6DABF4471D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5E449209-B031-46B5-A7BF-627C82F85FB0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85270E3D-2F92-4D2C-BE2B-E09C926D809C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EC5EF1A5-66D5-42B0-9335-37E14567CCF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E83469A1-164F-4242-BD1A-6D1FCA5E7DB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F95CFA95-FAAD-46BF-8154-794CE1C4EE5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21F72CBD-F3AA-45B6-80C5-A3178888040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8C3B1A00-6687-413D-A1D6-A4FEF76FF37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1EC16412-C5DA-4A7D-8EC8-0CE300BAB7C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9923BB74-973C-4063-8335-9D5902542A3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4F4E300B-49B5-4EF5-9B8E-51328B57867D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6F5BB0A2-3260-4AFA-8392-17D8DC2B480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AB2DB142-E93B-4063-995A-EA828582E27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EFE5C7E9-DD02-48FC-A7B6-73034D56C59C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B79F7C28-064C-413B-83F3-D00BF1051340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B055EE45-8781-4EFF-BC42-A62E9BABB52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2919A119-359D-4258-8471-66DC56C6DC0A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21C460DB-1033-4F0C-8FFD-C3BB13F8EF77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90D5978E-03A7-401D-9872-2E02B0BE9868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81A53DBD-38F0-4D2F-999C-AD28A7E15EE5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02BBECD5-306C-470D-A036-9CAA4ED581BD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7385CEB0-E693-4253-B0CF-CE2FF2E9CA1C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13ED22BE-315E-4157-BEC9-9B9F22822501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65F24122-767C-4CB5-9362-BB5B0F5557B1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761E4316-8449-4564-9CEB-B9AB1BEFC307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8EDE7ED8-EDCA-4A5D-88C7-14549DB1862C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8FDCC795-24F4-41E7-9549-4CFC0BB3A873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95CDCDC1-3209-4D3D-AAF3-1DA36001F5A0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9F628E4F-2795-4D61-BFA5-7D4129177503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9BA08C1C-BFBB-4FA6-AA2B-6CE5EA886283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D2B163A3-9358-4C9B-A18D-46964197AC4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CE65AB87-D467-48BD-BCEE-D8A1411D9DC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687BFEF3-8093-492B-9F20-4E7C2BB7690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C11DAD57-0BBB-4D38-B474-329510B6842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BB45F71C-3709-4551-9E38-DBC39CEC83B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0F1E4657-5E54-4152-8D05-9848ABC2048A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99605BF2-4EFC-4A8B-9222-F31BF414B7A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8A25C5F0-7917-4CA3-A18E-D6790AF10A7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1E7FC8A0-5B63-4439-8EA5-5C8D7E1300F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4AD8AAF7-7294-41A9-B1BC-A086AC5C2CD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82871F5F-672B-4EC5-B137-770925858C7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302CF32B-67BA-4979-812B-828A05735AA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1921E640-EDAB-481C-91AC-C0ED2B57441F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5E9456E0-7BFA-4B4D-9355-FA8FF4F242A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8E8A9779-60D6-4296-AB7B-B9072CB2014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3B4D16A7-0A67-4EE9-AACE-BD6238523303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B8EB4692-834D-48C7-A184-C1B85C70340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3404A301-65B8-42DF-9146-F9EC9B01534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292220A7-7D31-4426-9D0C-CEA9E7577D0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D33BC5B6-30CF-4BC4-BF4B-F5EDD339004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5B480AB0-F826-4690-8846-0AC2B6A7113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B4F68F68-5579-4C04-8D6A-55356BA3E5A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C0DCDFEF-72F7-4B6B-90EB-25B977DC490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0742DB9D-C8FC-44A0-9447-DB95D1C51D7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C6DE1C8D-C249-45BE-BA1F-91EB0D5F7C5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7CE931EE-C612-4D14-9FA5-769798DD8A1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A349AEE0-04DB-4BAB-9977-1B52EFC54BF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DC821EF4-C945-4765-A9A4-6B6B096BEE9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0D9EB57E-E808-4A05-8643-9A63194E527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1DD3ADF8-2FE1-4CA2-840C-3AAF12E2CDB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77DEB9A2-08A1-4A93-BCC3-1B727F56FF5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511F74B8-7F2B-4594-B328-B9BFFFDD3C8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6516235D-61C5-4B37-8265-93946155E9E4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EBB10422-BCBB-459D-8F5D-0E68A531BF9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6C7D48FA-56E6-4616-8BED-0283C029BE6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FB6C610C-5133-4D6A-B460-054966A96F3C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BB862C5A-57C1-4D55-8A92-7421C0CBD97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7E62FAA3-AB71-4007-857E-011E09373DC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F72BAAA2-7738-4040-BEF8-BF5703C284B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62904431-E426-4599-96BE-ABAFA1467197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A79ABBF9-5A32-4411-B3BC-41D05BB9FDB0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2798F800-56D5-48E3-979F-52957BA2B6D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3020A94C-D66E-46C6-A018-947627C253E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9929CD0C-5630-42D5-AF44-C9D815472E84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425288A3-BB22-4521-9EA6-D1C6471AEF7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D1051E80-99E4-4178-86C1-E74DD055F78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1EB1D071-5F9C-4914-9F36-D85D7C8DDD7C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2454E19C-372A-49A4-AF1A-126B7A14AE1E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61F22E57-2A04-4228-B38B-49FCA2AF99E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E51AF9F1-7881-4ADD-851B-4E47A9A7BA2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96430478-EF16-46CE-8BAB-37B9F438FA24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0B1F31B0-9531-41BD-BD2A-5723775CFFAE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07E091B0-24D6-4EB8-9B30-EB15610F5246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42CBEF84-63F0-4653-8F1D-DE28E62A128B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E5115E9B-98D0-427E-8AC0-1E8CDACDE7D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2E36CB6B-FD66-4502-AB03-9CEB8EB81C4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566EE5BD-ACF7-41E0-8080-A2726515DCE0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C2E40161-8D99-4986-BFB5-7853E591620A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DAD9C178-2F63-423E-B5BA-863655C7B344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24C832A4-6CE0-44F3-86D0-23010D608A51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C65B41F4-800F-4A6F-B594-D9A4F5CD3C8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991D66BF-9EB7-40B7-8910-909BF2CE05D4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B1BA500F-A58D-4E20-AB90-06BE20A24566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AEA604FB-6D18-4196-ACAA-5BF72AA588B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6CD5E9DC-F297-4E07-BEDD-20D7732814D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A7AF0393-9E1A-4193-ABB4-1A05D900BEDB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9E682225-E601-4258-83F6-8693D70BA384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5CB63633-4305-4BE7-AD78-BA0A1F1C8D51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3F1F6DF4-88C5-4103-837C-734CE2B98C9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0184E8F7-40CE-49DE-A2F5-5936F1752A2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8AD1E68C-EB54-41F8-9DB9-B58C6F7BFAE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3A3C6A6F-69A2-48A4-B6DB-7A3061563DF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BB070722-27C6-4B06-A249-3D013788B282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7C91F46B-89F8-47DC-B802-FCB63BDE6CDE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1AA1515B-3FBB-41D1-9CE4-CF80F6B6E15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77CACFEC-EAB5-489A-8773-9F41807EB55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6FAF3D97-1800-4CE6-B260-A23884494F0A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86378186-71FF-4EF2-9FAC-CCFDB97887C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B059A586-7B9F-49F7-AD79-26471067EF80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7A0914AC-D6FF-42E7-AA57-D5A62AA93F3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71D59B91-E662-4814-988C-01A57686E71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46BF106A-D17D-412D-BB6C-59DB015AF34C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E84E4E27-0DE8-435C-811B-5D69FD675F7C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A210F156-8E5A-4FC1-A845-E30CDCC63E35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C2C2D1D3-D0E7-4DD9-93BF-7EC88EDC41E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4ABBEE27-7C6B-46AB-9665-357DA4C7A369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80E843FA-1B52-46B8-9902-34148AD2C254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13FA3033-8008-44B4-BBAB-A058084F585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7BE077A8-F9FF-4833-97C8-E60CD9E4FFC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5F6EBD3C-4B56-45F3-9BC2-310BF032399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1E9BAA80-D98C-4E62-A6D3-DE3FF064C25E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1E93E962-0BBF-4FC2-8DFC-E3EDA2791FE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162A39AD-4A12-486B-B844-7ED4889ACDA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A280094F-FCF4-4948-8141-2D1FA94B4DEB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98AC54D2-1220-48FE-8C06-D15B47947D88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D3D37ACD-05EE-4BBD-92F3-3FF600FA043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E20A1068-63FA-4DB0-963E-1A0899CC961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A27AFCE6-D7BF-4380-A6F7-428424D0426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192777B7-4561-495D-BB36-A05259090E64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347E9DA8-A48C-40B1-9E5F-2207CE77362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05BCAFC7-A8C2-4F2E-9D80-0B2E6038B6BC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7D49CDC1-6663-4C53-BD3D-356C48AD4BF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89E4D117-C31A-43E6-B4F0-4C1D013FAEFA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5784F959-C521-4BD0-A941-CDCE280E4D2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CAB2687D-B30C-4C2D-B16D-11663855B54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A8F5809C-5559-49F2-AFD3-D5D5A94F530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33F56DB0-51BB-4B3F-932D-41C0D02CCD5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64CD68B4-AE99-4476-885F-D2E47AED59B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78EF5310-7680-4A27-831D-E13E87527ADD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64378CAE-4D84-4E4A-8408-7E216BF266E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0E7502C9-37F2-4859-9C3E-2EDC494AEF66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ADD4FDB4-59B9-4D1A-858F-811E7A59D14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3075EA1D-318E-4FE1-8A68-5310DB51111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1C6C8A3A-C4EF-4C22-B904-F5C1CA6CD24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886137ED-034A-4B9B-B4AD-514CF293649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5478E222-4368-45BE-B34A-5C09C2E3F9F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69A77041-C718-4E14-9776-C69CC7C235A3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65E00CBB-B703-4AFC-BBDE-0709A17C00E8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0C191E18-7DE3-479A-8ECD-94BF704EC59C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6950612B-2533-493D-A0C6-B95D56C0443D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7DA6721C-2D13-46D3-B379-04B2612ED4F3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9A077D01-9029-449A-A3CB-D428E31935C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B16F86A0-C9CB-421C-BB0E-B454B7F71717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6F673745-761C-44B6-A1A9-DA69C8465D1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5461BCFA-C326-43D9-83C7-9029E76D3B4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58EDFFD1-B970-4D48-8B3F-842AB882FDB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FCC0DF74-B2AD-4D30-B355-2FF095C88613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353DC2D8-B861-416E-867E-5F1CD9A586AF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0D1F61D1-AB5F-42FD-AFE7-E9CDEF3CF7AD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44DA9BA5-62CA-46E6-94C9-BC191F4B3D5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B5DBBECC-9D7B-4AD2-9B83-AA58C86BEDC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FE95E0B9-5BAC-40A8-972F-1F648463D5C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B7694A2E-87EC-4EE8-BCD0-8AE4476E8BD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FC82D245-75F3-404A-A679-743CABDA3E1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CF882433-2182-4ACC-97CF-334FC578FCE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7A5DD2A6-AC5C-4213-85DB-A1FE681090C6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2F5DC8B5-2CB0-44A8-9184-9C3E425F9010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E5745079-B166-48B2-86AF-21569BBD941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B36432D6-A66E-44E7-9C93-A342A0555F7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EF8428C7-B6DA-4A11-A423-E36E8AB34B0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FC82D972-7E2C-4111-B512-BA6731F8872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718825DA-0303-44F3-9EA6-67276D6FF9AA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7BDEBC97-76E7-44AF-A9DA-C8397CAEF23C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2F9D8592-54B2-438B-A724-F52B19CE91FA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8F1BE2F4-E3D4-4330-BD4B-044E5139CD4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2878826B-4E3F-49D5-940E-A3C1C9A7CDE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40C819DF-B9F1-4430-A5C5-97F2A6845DC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2640E233-B89B-4FEC-B6FA-FECFF07AE6F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C98B2EA0-E9E2-453F-B8E7-77B22CC7293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EA4B1D2D-2A6E-4092-BF15-39117FFC66B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D82199AF-1223-428C-8E9F-867D45B91E0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F27BF77D-1E27-4385-9766-B206888B58F3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D0D81700-4A91-4867-A670-5CC1D1B1982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B3E2FD43-2084-4D76-B2AE-189B23563E6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6C351B7B-DFAF-41B7-A419-F48F7B91ECF6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3D68AD7C-15FB-4EEC-B983-29C72E9FBDA7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9F34714D-A86D-464E-B5E2-A4B538A8D85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2843F6EB-7268-4CAA-AFC6-FB0AEC924192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74EC4F25-A310-4123-9AD1-D5C29E467D95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4218756D-047B-4FD9-84BA-7688F8609453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B26A0A67-F663-4C56-ABC2-0A8F996B6D09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0274F4B4-C75E-4F81-B638-960211F2AB44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4B164516-66DD-47B6-9E27-351872017A06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0416C094-CFF9-4AF7-B316-37BFFCC50BE6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6D98065C-532A-4D3B-9112-2E691996EBB2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EAC2096F-2BD0-4C3B-AF61-104659C6187E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6CD263C7-66A3-4187-B52D-71AFF5AF62E6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7ED1734D-24FC-44E6-974B-DBDC0EBAD786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9E8C46A9-5044-49BF-A095-5F8C1B7DE1C9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0A3FB73D-3639-4F6A-9E60-8EB4B2D3E111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C1DCFD82-7C27-4B48-95EA-F4377023FDC0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DC50A295-343C-4F34-BF2E-AE7CB430F1B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6E51DD88-C1C8-4CCF-A83A-E9A162F26E7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BD13AA21-B1A6-4A90-BD0F-11A773E47CE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B521DD48-028F-4CD4-A133-0A6C4605762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7DCDE5B9-FE81-4B35-90B6-2D0CA6BE913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D3914407-149B-4310-BBF2-C8A2A31DE3F2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8A423712-EA51-4500-A35F-BEEAAB6F687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A5562623-CF7E-4CB0-B2FC-8E805BEA1D2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74586242-4587-4ECE-8055-90412154E09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E44854B1-9E6B-4A4F-A8B5-F304AAD648C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A5DF9F89-AB1D-443A-ADA9-52B37E10EC3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312B3C1D-5A5E-4817-BEED-2D675AD689C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587960AC-6961-46E0-8503-7A36603B7116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6FCE8A4E-5A08-473B-A122-7182E1463BC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8CC772EE-2974-49B2-B397-F0691AC5A58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6620FA9F-1C22-43DF-8237-49F8951A1C2A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CC4CAC46-B708-4037-995A-F895802A79D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52C84773-EE13-4904-B739-60CBE6F5EFA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353AEF37-0004-475E-B0B9-02FC0045A2B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C550F081-9AE5-4D1D-830F-CE75E92A6D0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7235BB63-A979-4059-9A3B-0BA3FE9AA84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F3B76B72-5C36-43E7-91A1-55F06757F7E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D8C767E7-4D24-424F-AFDF-82792AE5F0A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C4794788-7DF4-4233-A4F8-D01881DE53F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0F7A7CF4-9951-4149-A456-8659231A9EE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3EF57A71-6AF2-4139-AC5D-27DA3B3FA8B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D6FF5AF9-B0BB-4EF6-A6A9-638D99BF88B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AD15A3F6-1BC8-483A-89A7-0FB7E32E8EF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242DAD13-9614-4D39-BBAC-EFB2A862047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0FFF2C0B-0253-451A-85FD-D90FD8203B1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75C29889-782F-411C-BAFA-D79A48F6A09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F13E0015-87BC-4D87-971B-3217959FB90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43CE9758-C750-4A6C-B32F-96651D35B0B0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47F9173C-96AE-467E-892B-E462D5109C6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7CEE9278-E309-469D-8118-8582B7661A7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754281B8-370B-4A1E-9C1A-8147FDACC020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EC937B3E-8260-4BBB-A841-61410BC162C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4A616CDC-D76F-4EFD-BBDC-A061FB32572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E2E21DAF-530E-475F-AEC1-C652EF137B0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5C35A056-E458-4FE6-838A-8A45214911D9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DB2285BA-7F45-45DB-8FED-B5E0F0DBB8F5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0C16E4E4-3170-465F-A277-9B3944A4351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48712D58-0F56-41D4-9C63-7D63F59B5CF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1B5D9140-B8F0-419D-ACFD-2560B5071967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778C3E46-CC77-4F68-AD43-18B4E1E7A90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3E7B0FD2-53B7-4244-98C8-0B9651D045EF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02086E16-5119-448A-A236-AFEB23B6EAFB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0BEE1FB8-64C7-4699-B6E5-8752CCD95A97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4025E6A7-DABB-4F42-82C8-1C81AC71AC9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95FAF507-9AEC-44C5-8A0B-3D410BB23A2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96866F53-F6A7-4AB2-8D67-DC7E36FB879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2C693915-FE10-4046-BFB5-B9EC9D1A9BEF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443B1F07-85CC-4AC6-9D4D-E1A2CB5F4032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7EC2AB75-3965-4CF4-8AB3-C72955F7CF9F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850E45DC-9671-4455-9718-33D18886134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56163542-9E3B-4A76-9F36-25AF95A8A10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8285D0D5-8E4F-45EC-A6A2-F86EE9C730EC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B8DD62C7-672E-4077-BFEC-ED5BF4628381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392A04F8-D469-4B8B-99A5-D09EFD19D1FB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45C493FD-8255-4C06-BBDC-8D36018E3D29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3ED90F5F-FF73-45A2-A3BC-CB4F50B98EE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970F0E72-0398-4864-B6F0-85893A508FF8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DA2E7C3C-43E9-424E-8591-0803E786DC25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0CB81840-9078-42CA-8B75-CEFCACFC1EF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57DFB901-12B0-44CD-B311-7ED2C63AFCA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633B95F5-AB76-4961-81B4-EF58A8D3EC98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894D0462-811E-4264-BA5B-38F2FBD642F5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DBD5A639-23CD-4E42-8F80-E667A31476B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82BC4E49-E411-49E6-B4DC-79D17381B6C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35851553-32F6-44BE-9E4A-EDF475DD19D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7CB8DD44-1181-4D43-994D-9EABBC7B3B5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837CB255-F055-4171-9532-41C1CDA5509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ECFF1D2F-C39D-46AD-AB83-9DD9F97D259E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FD658D39-0808-4C35-A1F2-41515E4FDE5A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E9C19494-C67D-4044-B1AB-2C1B1A5F4AA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6A23E479-F385-4384-9032-403C73961C4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1FC5023E-CBBA-4019-A4CE-4BD01E13587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210785B5-F227-4C88-9995-2126623E8E4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5F206619-961C-4208-9F19-4F2639DA4C3D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A99C5145-CBF2-4B3E-A981-5F817280558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3F0DE699-A614-4FED-838C-099DB29A259F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A4217329-97FB-4A6E-94F0-64C138F4742F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33394F14-3571-42EA-8823-3AA56D3EF0B6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CD7741B5-1398-4A26-B586-7515D72744E3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1D978418-6B2F-4950-AABF-98378085869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6FA4CAEC-8125-4ACE-93B5-8D17C8807E74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8907CA42-A3D5-4CBF-95B7-EA22A0CBC82F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93734462-FB74-455C-BCD9-DAF75957804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73FF4E2B-9FA9-48A0-9C18-B1D20BCCDF0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C14F4624-6DBB-4F0A-8EBA-ACFC6E53D0B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94B5F6A5-7A08-43DD-8C63-8E1B9BB5BC5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E7DCC194-BA98-40A1-A08F-D21F8FEE79F1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8410FAE0-E63F-4266-BAA5-561AAACE8CB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49E877F7-8AD6-453C-BF00-45E41A6155E8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F33DD1A8-CADA-4D93-A2BA-207E18FCF2E8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77409641-C017-4567-BE00-24E4D5B9CEB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7B4A1DAF-17D4-48CF-98DF-4EF54E7541B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C0495BB0-0158-4C0E-A7FD-F8F23CFA790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3D09CA6C-D067-442D-8B10-0A7CC9E9F26E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3272CA94-A912-43E7-ACF2-344632399EC6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546D12D0-9564-440F-B6A6-8BF0F08134AD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90B24CC9-EF26-4537-A807-9D2A57E54BAC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5932CEE0-F596-4AEE-B3C7-42B533DBF6CB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64CAE855-2466-4DC3-AF53-060D2B79538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AC3D68EE-A66D-4E09-B61D-8E8CDFDB8B2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90297226-CD52-44F6-8AC9-3A691B9F021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F8C49868-4FAF-4716-9C27-2DDD10C48CBB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C9F21A2F-C5EA-4EE4-B4D8-D0DF254B6F9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BBAC5802-AC16-4384-9353-9E8049AD95B2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72BADC21-E62F-47A7-8699-7AEE955C321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9D2D4FCB-EA9A-4689-A8E6-F4E6553FC8CC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E1FB0AEC-F529-49A1-A903-06D503E4FB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B801E018-96FC-47A4-B5EB-B0CC1F27913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AD13FA50-C2E8-4C08-B7DA-B62C344C6F5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39AE5881-1B20-41FD-90A9-3BBCB45F86E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83574E67-1C54-4C56-BAA3-80A902A5101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A350A4D3-975E-4E73-884B-38EB49569AFE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BC668046-A339-43B4-8282-A1B7CD44EE0D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3AFF4C99-67FF-40EB-854A-9BE4DF15089C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C90805EE-FAB4-48CF-98A8-C6D40247901A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E2991A42-5E4F-4419-93BC-4DBD999E4A10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2214D8B5-23B6-43F2-9EEB-501EB1746AB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96DECF11-3A7A-4161-A263-75D49ABD869C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34D896CD-3A59-492B-BFB6-1FA491DCD82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F2ABEDD4-2087-46AB-A0B1-CD72EFE7336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3E25DF55-29EC-497F-A77E-EB4D209AE55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8B1488AA-CE75-420A-976F-034721AF0311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CEFF6400-E650-45BD-A483-5967AA3ED74C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A8A7159F-ABFD-4D1E-BF93-F856535DF0F2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2140F673-9B4C-4C24-9D78-160E99F554E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431EF371-6F16-4C74-8CFE-465E156A62F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3ED5C759-3C9A-463F-BF5F-E4624CCCAC0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7FE50188-F7EA-47EA-85D0-FC0323D7B87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8AFF8E77-3038-450D-AB30-9D792C44CC8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55AF9D49-F1D5-4A33-A501-04BCF3687C4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EA50B0D4-E1A6-4970-A6AC-7DB7066FFC20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D9AFD1D9-BA51-4FCC-84F0-4818382C7A2A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FCCE0FF5-DEAA-448E-8CAA-3B80B64B4D5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0BBBB33D-1847-4543-BF47-CB236A25F9F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C0DE2AFF-CF59-4DF6-9D01-3020A13D0D6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9E3E4377-DBA1-4D69-895E-6F2117E6400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7944470E-97B7-4B5F-911F-94C3527A9FD0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0EA78507-24C7-4387-A6AE-22A709B0E964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DEDEB485-1FA7-4CCF-8C7A-A7ECECCB33C5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45471BB1-C75B-4667-A8E4-AD18B414988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173A55F1-806F-4A7A-B73C-5267A2FBFE6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3739F526-6951-43A4-961F-50AB113DE46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FE8D6693-FA86-4652-8DDF-6B78F83AFCE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D1E77C1C-9909-4F8F-8941-00D53AF4AAB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E49906B4-C865-48C9-AD89-915E165DADA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0B6AB432-ED76-4F6F-A5EE-A646EFB04FE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891DA5E6-2D07-42EA-9771-0D88BEEF8962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B7F575F4-5FE4-4AE7-A62F-09D6FD47248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3E5F436F-83CC-4264-BAF2-5D6132B9D38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C2A3BFAF-8A16-436A-A09C-D92DAFDFD3EB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AA7C7227-2EB2-41E7-BB04-38DED8EBA4F0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70322300-0698-45F0-BCFF-A30216C4A66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CEE451D8-68F8-4E23-920C-054AC9A5D0BA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8409EB00-7F28-45EB-ACE4-2D14D7C27820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FBC8819E-F2F0-467F-A26D-B94F23DE6BD7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50FB905A-5B60-4B22-9B24-C62B9AFBCD9E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3C992F1C-FDF1-470A-A1A7-3F54222D16A9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088B4F60-61C4-498F-BC4C-830B39589BAC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C5C092D2-4B4A-4677-A4D5-6073A44DBA66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FB8205ED-06B0-4E77-9206-17D17B87F4E7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31B0E5EF-C41A-44A3-BA2B-1010D1CDCDAE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1FB9B9CF-9AC6-4287-B5C7-C12E2B22DD63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804B2E9C-C9F2-41F7-8FD7-AFED0F901A91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9CC0DE6B-7D3E-4609-90E8-EEB7FB5384E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F284643E-FF87-43CD-91E9-39B48889AF66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638C22A5-BCF3-4CEB-9978-82945F159BBF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E4765DF2-0CCF-452C-ADA4-F0C1B13CE85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E24FD6D4-5DBB-4441-8B97-640D7866A93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9D2BB4A8-1E50-452B-BB06-F5915430CCD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9F3BB11B-A82A-449D-9BF9-A563A646E20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F0C87EC8-8102-45CC-B4E0-363E3D49EC8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53921EFF-6FE7-4229-9553-0F96592268DB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0EC74FF8-3A06-421A-9716-394D26F4068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057AFC48-F878-473F-A404-D5A19B70FFA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D4623928-2C2F-4F95-98B5-71B410A9730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F27C5343-6D4E-44E3-8B73-E3AC13F5869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FD598911-B141-41F9-8CCF-D7BD311A457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82ABCAB6-2303-4546-A363-C717C95A566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95A835D9-AF26-4757-B400-4184DF095811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D752F643-9632-45AF-9E52-968CBA1BCAE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114EF5AA-6C2D-4C5E-850C-EB209DB043F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1ADBA2F2-10AB-4D99-BE0C-1A4F10A62378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56AA6A55-11B1-4457-9E93-DF4003A1B08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3140B8A8-679A-4564-99C3-DEA3E1DC5D9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AB40AC30-376D-4A05-92B6-635603F0643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06B8D9F1-F7EC-4462-B0F1-9A92C483E24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47E80B3D-3BB7-4E08-AAB5-6191CCFA4DE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483C7DCB-D62A-4DC5-A04A-BD2B1EF3991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7AFCEDB1-6A9A-4445-9297-6D2DC437B6C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59BEA5B5-64B9-4F49-8879-A15C836DB21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7D12D9CA-0723-435C-B8F2-9747BD79997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2C2A74BF-8413-4E70-9B98-643445D292E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BF1C843B-82AD-4FD2-8DA0-77DBDB9015F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4D980C2B-503F-4892-8BAA-2D95FF7C876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D04EF3A1-49E9-45C5-A6AA-DF0A9F0DB04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4DBA75F2-C5D2-49F5-9F13-3FFABE17210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DF404194-6C44-4CE1-A796-5AF49CE8C25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4155DEDB-3E1D-49D8-9A17-73289C94A98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037F6BDA-9E44-49A0-AD41-F5F079266A39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72E02E9A-0A87-4547-8231-8DD45CE2A48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C2992283-3836-4BCE-BECA-3724B583A44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E97EF9C4-4556-40A9-860C-8DA0348B42F3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60D4C613-D0C9-48F8-9EEF-5B8E9DAAEED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238CAB1B-70D1-4AD8-9133-F4C6BFD5C74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917A463B-9BE0-4CC2-ACE6-A1C1E311625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B82FA129-A4F2-4B60-83FE-72DF50D0309C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E4E58395-672F-4D8B-9DD0-2D593584785B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92642E8A-1E53-49E1-BAAB-8DB986ABFE9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6AE324FF-14C0-423E-8DF9-6437E4BA705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CAC482FD-C657-46CF-9D84-B2CED7C4157A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F4CE43E0-CE32-4F37-8654-4A5F77413836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2B379718-B514-4C65-8B03-97E4E09771D6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3C1E0196-D9FE-4D8A-931C-CA30D183631A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4C704AC2-1954-49A3-B05B-3F1AC7299804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6F9DFA1E-0487-4312-8777-92D8354AD46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2F092EF4-6003-410F-A9E8-C4016BF5CFC3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98D78F5B-3413-4C60-89D6-70983AFED7C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4D821993-9624-42D5-99A1-F7E8B792EF24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7217BC15-A6ED-4762-BC7F-97822DF74DDB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8E528BB5-8B1D-4892-8395-FC24AF05B496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69FC79B8-2E31-4625-9E51-634A7ADC4D2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716D213F-0B13-4D32-B016-FD84245D944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90D31E55-8305-45A5-93BD-C548E16EA8DB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97B67130-D5BE-4DCD-A52F-0F55C2F4F84B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E071798D-A7DD-4AF6-9B89-01358602C414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2CDE07DC-303B-4D90-9C25-2400E2ECE368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55F4A608-2796-43AC-9C30-F67E9A2D5165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1D26B9AF-E3C3-40C4-941E-A357E7C7E6D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9D45A72F-E13F-4987-815A-3020BCFF87FB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55D8E59B-6D64-4006-B93E-5D7E4012203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7144C4CA-1ED7-4ED9-B8D7-C3E8EE6650C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D1C36395-ED26-49D9-9FAD-B52A08DE5286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ED4A2C6D-4736-4481-AE22-B6906E1DBC8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96ECB8B4-FDC7-409B-9B84-643B652602A4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141F9031-9F48-4F25-8480-B529AE0C2DD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75A7B716-B3A1-4DA0-A720-9B6D9D42E84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027C9C1A-0F1F-4037-AC1D-40CC3C3D0B1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6CEFBD8E-6067-4C69-B7EE-0DD075B0F09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270237CD-AEA0-40A1-B156-62FDF8EA8DFA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C61C8A09-2631-4BE5-BBF8-741051D9CA59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4D970F06-11E8-43AC-94FD-834B05C8D24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E802B009-42C0-48EE-B660-A9C4C0E912C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A65F6B32-18FC-4189-A2A7-880F69E8AEF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97DDF8CD-3E72-44DC-ACC3-CCA17DCC40E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7FA1BB65-9906-4C26-A999-38FD0B9255D6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65C6BBD6-8DDD-472C-8289-6A8B89F3DCB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83926E46-3730-4A00-A66A-C3B10D71CBF8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684F3F04-3161-4F56-9476-7A01ECE8023A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E32BBDC5-7753-450B-9873-DACCBCF70E7E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45C009D8-FE50-461A-AE44-C654B9D9E824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2F3C53C0-09C8-4531-99BB-D220C574621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80282D41-91FC-4962-A6D5-3490D60C5537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34728539-C30E-4966-ABD5-6DCAF1EF214D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A19BD8C8-EE3E-4FC9-9BF4-3478E4E96ED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453E6294-D79E-4A7A-99CA-2AAD7AB6372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90BC3110-0A2E-453C-AC20-B63F0B3AA09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FFBFB998-E716-458D-80D4-3869F2BAA1E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CE81EDAC-FDAD-4784-A2BA-2F4F29982C9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05723049-CCD1-4774-A7A8-BCB8014E7F9B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6CFFC80D-9F78-4FB2-90DA-49F26FC5C522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1EEC19A5-A04E-4967-A6B8-B63A2BEC4818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6AD29263-4F04-4CC4-BF75-C0D932BF65D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1C4B94FF-4ECE-486F-BD34-DA28496D725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C59E033E-796D-4601-AB8D-8C15748471B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1F3EA42D-1CF2-41CB-8898-69B007E5E2F4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02B7C69A-A9A9-4A6D-B3AD-738065EEF5D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FBF13113-105C-412C-93E4-4A5BED375B87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C02754C7-B21F-4E73-8AD8-D5A8ED1DA29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824149D1-0EF0-4367-BE48-77E40C90577C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563A0C79-8A59-4279-AC31-89FBD5C09854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541BE0DD-13A9-4916-A530-F8DF68F18AE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D3D25860-58BC-4269-B9F7-0AA899709884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0EDEA630-E9B6-4ED6-AD34-4AC02457DF33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571933EE-7127-4F78-AFBD-6C1907B8626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BD8B5990-472E-4A1D-9366-24BD4FB42859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A279FCC2-51F6-4AC5-B29C-691A5B5BA9C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49DE9C4E-3952-4BE0-B684-D6E1B77D5DB9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49A084C8-380A-474D-9325-820F317EF12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F20C6632-4482-421D-BA0D-1F56D303394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12BE77FF-144D-41A9-BE1B-851E082C6D05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323224DE-779A-4AA7-BF19-F2958489F20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341C9F8E-315C-4D1F-958B-C4535779A45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51FCBB19-924A-4BF0-AC04-4660DF77B272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249DAA8A-DF79-44CF-8F6D-2A55BBBBCD03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AAEFB1A3-5185-43A1-B931-27C556D988F4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FE456671-6913-44A1-BFC6-F74D707B53EB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4122FD6A-726E-4238-A20C-772F38C3B555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31DE970B-C6E9-43FA-8672-3C112C33AD3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540BF0B3-47DC-4C5A-B79E-2A26BCE17D56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8DD0DBBC-D209-4718-B6A0-24B166D9AAB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378193C6-BD8A-41DE-B0A7-AB4AA1EEA16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B9E2131C-739F-4012-B50B-869DC43CBBE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5178B3E5-F252-4B67-984C-160945954914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E3D691B8-7AFF-4BE9-ABAB-3437ECC92A18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E73BCB73-1EA1-4383-83E2-20CEC468D93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DCF4EA2F-763A-4239-9F81-FEBA22C716F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8FD8E09C-E897-44EF-A52E-2B7482054FE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24B9F9AE-CAE1-4EFA-BACE-BF7B5DC130B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473DE988-554C-4BB0-B4C3-8564D5C86D7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4BB7664E-ACC0-4C2C-BF98-7F1FCF32B13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134DAF27-9367-459D-ACFC-0A6C2E1592E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B1CA95E0-D48B-41DD-8A14-49AE3AF5B9D8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67811815-FD41-4D2F-8971-B6FF1370B8C7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FC59E14B-506C-457D-BF26-D97BBA743684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AB18C8EE-A938-45BD-9B31-486809062B8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99A842C7-2067-4183-8549-863E5F0A5CD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7309DFF2-7ED4-4F4B-B281-16DD00C3062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B1DE2AE5-87C7-4502-8823-7AB68B977A81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95B5406F-4FE8-4686-88D3-82A1EB4E4562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3B076EF1-3C56-4AF4-BA10-0C4EEBB53524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C4835002-1CEE-42F5-9D61-CF2D2233A2B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3881DC76-F87D-4631-AAC3-7E693374846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307CB03B-D9DD-413E-91FB-1C730EE9CAE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0BB6303A-69AB-466D-80F0-7780B6594C8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75CA9CBE-3D4E-4877-85D7-BE06F1AAE78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D1CE0484-D2A1-4F7C-9735-B3ED5067747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28D91C3B-36DD-43B9-A162-1B2AE21A51B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0922EFF3-ED28-44A1-B236-271984573C2E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7FBCEC92-41FC-43CB-8CB8-A5FAF28C30F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82149AEC-5CE8-42D8-BAE8-689B921A67B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98964891-7496-49B8-9672-DF4E854D95FA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D670BCC7-38B0-4012-8D2E-55A2C063E437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F32A50EF-B339-4107-9840-80315D0D932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66F0584B-5FFC-40EB-8D97-C86D569AD392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2640EBC0-ECEE-49CF-8F6B-EAE2F7CFE962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3325A7D5-6AEB-4E0B-BC62-217093D202D6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A3A94085-D5E4-4C71-8B2E-422C1188C040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8D360EA8-0D11-4B92-A2DC-FA92C2FBC664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5FE60EEF-527D-4A47-93E7-BEB57656E58C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41C714B4-FDB9-437F-8C93-A03ED30CBADD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4BEFCBB6-48F3-41E9-94A2-E668436BE7A5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52F9A890-8F5B-43A8-8028-C29B3FF6B228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FE346427-E2C2-4D26-9C7F-F6EFD489F75B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0B6DFA33-6CB8-4E5F-A8DD-55DE70EBAAE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415297E5-EE50-49C7-9D0D-06252010130B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B49FC608-93E3-427F-8392-B2D0D2E5DDE1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4ED72F4D-F2FB-419F-A6CD-ACFF03E34D05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45A458C6-3CA3-479F-882E-B7316A100C6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879CE384-29F7-4771-9E55-C535B4E552D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5C172B9D-7D82-416B-BC06-784696EBA42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5D955A13-4747-4E6F-BA9D-BC2F727F7C7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B1E2EE81-CE60-4DC4-8FCD-48AF72FCA17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F899E2FA-06F9-420D-8BC9-E98547040788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BCF8152C-CA16-4030-8D5B-E0571D1CCB6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426C906D-B701-4B4C-918C-B6D35286945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3B4997F5-B578-4190-95E0-BF492D29AEC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4C72C696-388A-4901-86DE-31B68BB9B4F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50CC46E7-C63D-424C-974D-C8C37B70BB4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AC6A20DE-1CBE-4E23-8916-F866F374CCD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4971EA33-FDCC-4168-AE49-26A56F161050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A3F8FF12-C148-4433-B035-C1976CAEA28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E97C9302-5D93-4863-B810-2EF136DE908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CF14044B-9AC9-49AE-A78E-8E3A59707F38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15EADB6B-31F8-4F16-BC8E-E21193E78AC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E1271A44-D5C0-48CD-A0AE-2A7163FF862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BF9134D7-1AD6-4EFB-BC64-CB35E134BD5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06C11550-2F3A-4EE0-8470-DCD2638D68D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6EB7D71C-BAD4-4181-953C-1D9B1761A7C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B5EA2809-9988-43D0-A2C7-AA9CC2BB942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BCEDE1A2-A578-452C-805B-FBFCE582290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A73E7598-79E3-4871-B083-0A0AD839275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AD654136-EB4B-47FB-A822-284DDDEEFBB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B85F67A2-7852-4FAA-A486-9D0195A3040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909E0956-AA55-4161-BE1A-3E53940BC03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639847BA-8329-468F-AB39-F44F8FD3146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822AC70F-0435-4122-AAE6-727C9100968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2C7F026B-C8F5-4DD1-B4E9-BDCD5F761FE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714A2DE7-E896-4E43-9CE7-43C48A25E7B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98B96C53-4F96-4B7F-AFD3-492119F31D4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43156CA6-46F1-4FBA-9A4C-9C9A7026234A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B4FDD6EE-F07E-4426-8179-CDBF332DC6B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99B9B00C-BE79-4489-82AF-4CB4EF8F65C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97128A57-FB4B-4AB0-8097-50FB9BCA2952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A8CDE330-A58F-4001-9D70-4E464935DF2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100D74C6-28DF-4243-9EBA-A283C781219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AA0D7CB0-CE62-4192-AFF8-94CD250229C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6365F363-8F91-489C-8D8A-3D8D19BA54AA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E0C366CE-C1F2-4D38-B7F9-1FDC8C39BA6C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EB79F209-E4B5-4D70-BF80-3512AEC5B18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024DBAA1-E8B9-40EC-A948-B3C2746EDAF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E549186A-BDC3-457B-BB5A-2D30CFD42BFB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52AE1B3E-B642-4B1A-BF22-78D74EDAA05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E9FB122C-9AD3-4B4C-BAAC-E08C38BB65CA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2A68DD64-A73A-42A2-906E-A648130DA29B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7FA050DD-B1F4-4A64-ADD1-14890F1D3E2D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7297E8C3-E917-44FB-92C1-F680EF1D0669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5F31D447-CE3D-4C0C-8462-FE29357BAA5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7F788FBC-F1EE-4BA6-BD35-A54523622B39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B5788360-EA03-408A-87E9-8EA2735F5494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6D997A4D-8F9C-458A-938A-FA3936F40833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E9954A1D-AC6A-4755-9DD1-72DECE5B4454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3427928E-E78B-4199-B3DB-5A8BBD9E967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CC761462-778E-434B-8A5D-0A75E424F20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8DA51F4E-FF13-49FC-870A-54D5BD0B5E7C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48788025-488D-4FB0-AB57-483C18D30408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7A71C02C-5379-40E3-96D0-76C64E4A9B43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4566E4DA-6160-4E2C-A156-0BD1512A85AC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A30F10BB-683A-4840-935B-7950258342E3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04D8FE94-1245-4990-972D-04539948F473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09EAE628-ADC2-45AB-A138-994C89CD7BB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D6AB66CC-AAE4-4B7F-826F-28AC3577539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24B4659A-1873-4310-A854-6C7FFA02B7C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C1E25565-77BF-41CC-9A56-88934C05C10C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2A291305-3816-41B1-B795-37AFDCD42453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5DCB4D42-3E6E-4647-85CE-8FA5676058DA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B81282F1-FE6A-4948-82F0-078CC01180D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393BF793-E851-4C88-852E-BAA7C19E063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1FCA67DA-98A4-4984-B1E5-2581D25501D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1B4A9D60-2208-48C4-AC86-023E24B6527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FBB26CF7-B927-4CDB-9788-FEE7654B9F1B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7A973548-1B85-4876-9088-40D89435EF24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4F916544-E814-4313-86A4-AFDC3A9BD1A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3E67C93D-8FAB-4C1C-85C3-DC707D17EA8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198EDF36-55E0-43E7-B05A-6E343E86FE5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65E7661A-3F69-4B50-801D-7AC6A47E166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37F0F26F-B13B-47DE-BD3A-85FD4EC0EC2E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A3F3940D-5B98-4D36-B0D1-A0E6DD6FE8B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54891D41-8742-4CDF-9729-54B0A1C361C3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9C5508A0-7845-4118-9D66-2CB5AE6DCEE4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3C6930C4-8EEE-453A-8189-73779F021B11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5A1619EE-DB2F-4E43-859F-7E4B1B1A3A96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9D65106A-46C1-4889-AADD-606D0C4BA5B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A2E724E6-4AC0-4003-9883-4F62137AE84E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BD680B4D-DAC8-4AF8-AADB-E3D5A8E00F37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A608147C-33B8-4C1A-9DF9-7EF37E6F9DF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292EBB67-D5B2-40C9-AD82-F47B505776B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9863ABF1-2C34-467B-8B29-F8D24C4D383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CFE263B3-DD48-4B4E-A75F-421D7E80F56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BB2E6648-67CE-4A55-9B2E-DB417908443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37EF33BC-CCD3-4F2F-BED5-C25DF81FFC0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D147281E-A829-4681-B980-4E923EA44D1E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CFD7AA28-5D27-428A-91E9-9FC01FB2A739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227784DB-5ED0-42DF-ADD3-EA3D9194836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584C63BE-651D-4577-977A-7B6ECD9A970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4C762DDF-A98D-4B90-A249-1E648F2B093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24E25B16-B687-496C-812E-2D657EE8873A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68EBF50B-A6A9-4C9E-8E98-66629FD37AC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D7A944F4-A909-4D32-95EB-C42C72572D36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A7203542-B730-4861-96DF-87DECB8D74BB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1E387D58-837F-4ED3-85EF-2D4929CDF57F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CFE0BB3F-1CCB-495B-B533-9BD4B31846E3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7C6168CC-DC6C-43C8-B4FB-985C8F24ACE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C59F4AD5-52F9-471C-B6CA-0FDE479968BB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417458CA-2E4A-4AF4-8289-F5EDF6C1E047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0E0E46F1-324E-49BE-92FC-4FB95013E5F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30DAAF9A-83FE-4DC3-AA52-CCAE66391471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C67DF59D-C39D-4BFD-9CD7-AA39F8EFB3E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8B89A97E-B7DC-4E9D-807B-0719A70D615F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CA6AFBC6-BD84-453D-A5A3-A6053286C0D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803ED626-A056-4E54-B337-A46EDC71A78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A94B74B0-DD3D-48D7-962A-9C20419857A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BC98C9FB-D5BC-4D65-A5FA-39E072AA30E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B1758330-BD42-4DC2-B4F8-F9A2EB89B76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36CF693C-CBF1-4790-AEE0-5E4E56CD39B3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070BED0E-929C-4E2E-98D4-0A4B5BE94439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F5C3998F-C9BA-4A87-B84A-F411EFDD4D48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44951E75-7C7E-41EC-96B8-4D33F8B5E91D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B9ECFF3C-6F35-491D-87C5-FC539ECCFE32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D97FBF6D-AF2A-48A4-9AB5-087AEDC6F7B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B187266C-6DD2-4EB7-9A37-BCB5CC5FCB54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90992696-02D5-40D8-8F40-9E6C6B7DFEE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0DB4D0D4-AF5E-4694-ACCE-BDD26C55C06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2B7508A4-A693-4D6A-8483-FEAA88D0D5B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7F8AC528-021A-4B0B-9959-AA98249B7CB0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293ED2F4-4474-4CA5-BF27-AE48B47AFE81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6DFB61F2-5DF0-4AC2-ADF3-B2030BAE79F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7D380F27-2823-4C5D-AF40-6B2E6A16CBB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374C848A-7744-42D3-B9F5-FB2124533EB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7BDA4E37-C4EB-4A67-88AB-C17E339A673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DF196721-B9B1-43F0-9715-1E2F400828B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0709B80E-C280-457D-B23D-5BFAFE4B374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5B5FF867-C935-4771-8621-C706CECC0E9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A9A8E792-024A-43DF-A46E-D904A9790185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DDF6196F-3F64-4FF6-BEF6-51FA7B409ACE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BB7FCC61-3519-4588-A722-C0DB8403901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B00FC9A0-9AF2-4920-982F-024C7E7F8D8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8016D94F-26DF-458C-B79E-094739F47B1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2C208AE6-18D4-4813-AE91-DA17845BDCA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CBACAB12-AF22-4968-A657-13A8B00325E6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6A3169AC-BDA1-4669-896F-49422CB4F3AA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4AB579D4-70BB-48B5-B113-A48034FFD5CE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CC38F2F8-B3B1-4F69-BA35-B0B05666EB9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307600FA-279F-4C7F-AC7E-BD5FF462F22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0B980486-F336-410C-944C-6004B70E9DA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034CF360-5FA0-4604-BC5B-0CF55EB75FD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5A307C16-5286-4AD5-80A8-2055A69C1BE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A47BFC58-5239-44AB-BCD9-B176D9579FD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48EED8B7-D28D-4AEE-9D6A-1A6F282D369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91D08698-D0A8-4D3D-88D4-F7074F7A56B3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FCCDF559-30B2-43AA-8DF4-1E935E0C82E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D17B1DC0-4705-4BDE-9337-23B44FFD4AB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4A88FBA1-DD29-4A27-9E98-F3A2E21C4A83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B177A189-4911-4BBA-899D-74362F76121F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6718002C-EBE1-4C90-AD8F-887B33929DB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DB028C1B-5284-41C2-BCE2-C980F87435C8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B95DC166-C924-41B9-BCA0-43D3C0316D27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7FC94E2B-AED6-45EF-940B-AC54FCF886DB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D3D4FACC-8C9C-4102-A723-503A91086574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82410E2F-CA1D-4749-9E0D-D78B48CA523F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EC3C3D92-38EE-4E1A-8ABA-7DC395356EBF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33761ABC-A713-4C4E-BF01-CC31FD5B7EF6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0DD88DD5-801B-42E5-9E33-D9410D7F12C7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C900DD3A-7430-420B-BC73-614DAF4DFEC6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CC28667D-8BC1-4C51-A1A8-92815E12811C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72DA93B3-1276-40D2-94A5-2DFF9AAA268C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6CCF3BCE-AAAF-4E27-A177-D046A3B9C85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26E7589F-E78B-47A0-AE10-C4715D60DA09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70E59244-A923-4725-BF35-CA0D3F3A5861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AD983734-820D-41B9-B26A-AAF9A99FDD5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D766747C-A09B-4C59-9C44-BC3C569A2ED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2747B890-671A-4D62-AAA8-C04236C7A6C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5D604A62-5F44-4E2B-BFF5-8E336F1811B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E1DD2F73-6005-415E-9F99-24AE0E18F36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387D7B83-F4C0-44D7-995B-25BC6DEB9642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927C457B-F5CB-4FA7-AFC7-85FD38E2BCD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A22E3E1A-DA1D-44AF-8736-C58CD072D89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84D9DB22-CC8A-4B15-95CF-7568FD67E38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BC75645A-7B3F-46CA-A1A2-BEA49542343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D68C6A47-48B6-487C-A1B0-06BD170BF37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26DBDC2F-1DDB-44D5-AA0E-4F9F4907A19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BEEA9244-46D3-4C92-9026-F3F91A0D1397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9A112363-5407-45D4-851C-AA7492B4F5B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DC0BCA49-B122-4C6A-9F66-4D8FA2AD701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A3C4C9BE-63CD-4A33-9C1A-D763F25B860C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5C6407AE-C656-4E44-BA80-EBA71FD491E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E0F56011-3930-45F1-9E2F-F2F7C92A73B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F50B90F7-9C15-4282-8786-4B23977581B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119845F5-4031-4C15-AD15-9294AD3E184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43D8AE6B-A821-463D-A4B2-46A0DDF868D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4C1099A6-5100-40BB-B433-C496FCE46F1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C69014B4-A5F7-423A-9C0D-6FA7CF8A62F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8AF25FB1-9BCA-496D-A2C2-6EFA9CB132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3D82B45D-608A-4CD9-90AD-A220C08D1B7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A6905A89-CF3E-490B-8D37-CD2AEF70D73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28F82F72-6BE9-41BD-A641-321F25F3217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DEAD92A6-DE33-4790-A9B0-863AB520F50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D3569C71-F2F4-4EA6-AA64-2FEAE142E57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46C49832-528F-49D7-A3B8-6163AB4A5CA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E58A1C92-3781-4A07-9A0C-A5D0D515190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1B275AFD-0A61-4CF8-A434-C3949F65242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87A3A9B3-F4DC-4986-8E20-8769D2277230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EB70A5FC-ADE4-41E9-829E-610C0503AF5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0ABB103C-EF14-4172-86FC-C85201F53E0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0D21A7EF-E0A1-49E4-9BA1-FC1ECAF276D3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D5BC6EC1-768E-4181-ADA5-C36F356E1E5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8DA7F6A0-9CD7-4E56-A441-EEE19A5D18E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44F62F59-1BA4-4AE6-AB9A-E3EE8A15D9B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7A69092C-0460-431C-BB6E-4112F7772E99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FBF2956C-7AE5-4FBA-A364-C4060CD73E85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557AB015-E126-47F4-8219-AFA80E73167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E596C8E8-2C58-4157-A9C2-283051DC57C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7D1A809B-2942-4E67-A18A-0BB6C54C8D9E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577D3B8C-783D-423B-BC51-33888CC74FB5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3807CECD-E6A5-41EB-ABC8-E1DE669D782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30B23E95-6BC4-4CAF-957A-7B95EE86E3D1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BF0EDE1D-C71F-4238-8FE3-8E2B8662D5DE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B1899AC0-0FE4-4FFC-936D-821B054ED6F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EC98F56F-F820-428C-9E0C-A9D66053846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8E32D1A7-4085-47C1-A7B5-94762C5D08C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2CF620AD-6781-4939-A222-61B7CEA14F79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4620219C-51EC-4CA2-B950-84EEB5C7E8E4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01ECE8BD-A096-4A3F-B749-4BCC998B7F8A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0939077A-3E2C-4E81-98A1-6489BD19F85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86E6BADB-6F03-4164-A9B9-532ADDB9DC0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F7E14444-05CB-4101-81F3-934A4A6380B9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F28B8816-9BBD-4D9C-BB7F-15016F0F039A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5E2B3E6F-DB3A-475F-9B22-EF4731015009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E94A565D-016C-4216-839D-EF787F400AEB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6BA5783A-BE8D-43A7-B8BA-F007DBFE5248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2A92CDD2-1EEC-423F-8938-FC4FAFE55F4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DEF8E16C-E4F4-41EF-A3BF-A5128FF215D7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98034F65-3D52-4D6B-B7C6-7869ABE566F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87DDE554-27AC-475D-98A8-EDE2D5BF6EB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B3F07BC4-EF53-4EA0-8969-0AB64CEE546B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68558B44-270C-4173-8212-295158BA3E0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F62C99CB-356F-49FB-8678-34F9BAA267A5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6F761798-6A4E-4525-A571-C8B77DBB144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3F08E80A-25CD-4A7F-850C-82DFE0E8600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E7AA2D64-A9DF-4FFA-BABF-0036764350E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B4AEB45F-BC3C-46A7-817C-F1A86EA70E3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AD42449B-E8E8-4C62-A1CF-F25285E0AD9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C27F240F-E660-453A-8109-F147884408F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4195BA34-4EFB-4FDF-8F64-66B7EA2313D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F4AA0809-9857-40D5-BB17-84E402377F88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8FDCE1F4-5310-40FC-835A-BEB8F25D85D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3B266D82-A3C1-46FF-8CA7-91A162DFD64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67671816-AABC-4DF5-8DDF-534DF02872E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7DCEDA94-F4F4-421C-84E9-DE6D671739B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603A9E73-41E9-43C9-9430-F8E35A2B53D2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9BDE2E4B-32C7-431A-9309-0E41FD2BD783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6F9EB4EF-420B-4F5D-9EDA-8588BAEEB8FF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7E1801D5-F1DA-444B-86FE-B18265DD2AB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D4396CAD-20DF-4B8B-953B-E05FD3B7F52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B7697A17-D80A-492F-BE0A-72E2244193A5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A4FE6F4C-196D-4C2A-8D92-DF41876E8FA0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131D13FD-8C6F-43FE-8119-1A40E622956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A41B06FD-942C-4292-80DF-3C97A13CC43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76805F9D-6B62-4286-83F0-FAE54F07D73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6E2A535A-E546-4B04-B748-7B1F1F2E13B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2B2D81DD-309A-4728-A504-968F1951CDC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2AAC4BA7-80A4-4DAC-9EEC-1A0759E0AB0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3DF2F4E9-C720-408C-855F-5B3E39B9EC79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BAD3D1E6-A9F4-4929-A385-1CC1583983F8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8DE1C665-2203-47E6-9062-15537211F63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C2CF0F48-9F0A-4C5B-9F13-944C4D1609F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5D7A70CE-E292-4EB7-AE5D-D37DD3A25B5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18DF7388-C24F-40D7-ABE5-2820D079BB69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A4CBDAA9-9BA8-4BC0-9A57-5B251FA351F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E8468E4C-1B41-4C6F-BECA-AE4508CA74D3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FE4487DB-1B3A-457D-BE6C-9F2B9F35D6F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44E26B35-10CD-4369-AE06-F9A7907C1976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72A99EAD-13A6-4B01-965A-3F46DFE78940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95279CAA-59E0-41C7-9AE6-770240425AB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E914D305-7633-4EB8-88C8-BDFCE1D79452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E35336B2-01C9-48BF-AB2D-71A2A6064B4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3680ADE6-DFB3-4F29-B17D-96A3334EAE9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BFACC154-F1F6-423E-AACC-F88693696A4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15EED827-A7D5-40BE-881F-F55A8806344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8561F74A-47BB-445F-A1C1-5936ECF56C80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72AD7D27-C7FB-4983-AF9E-373B1A39194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A2A39461-BC56-4248-8ED8-367AD6B21B9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E9EBBDB0-AEAA-4E18-8B30-14487AFE0B8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89462F44-6808-4117-8965-ED60EA2E2A6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6EFC42F0-B48A-4272-95EA-7BCD4FEF215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FE93C72F-687C-4404-9910-5EA8D86EEACD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6AE437DF-FA41-43C9-AC9E-7383EF88635E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7AF1860E-CF9F-421C-BB0B-3EC530534EE1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49792CE9-4760-4175-815C-95BC5122C38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002FFE25-5DD4-4867-8C8D-634705F03241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F89E2FBD-BC12-49C4-A4A9-A982BF66B4F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42CF7F81-0919-4D0D-B808-0EC67EF9CFFD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1DE6A053-9FC8-4D0C-8182-C95EDDE0F20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FBB54B5D-A1B6-41C2-894C-C7DFD5A71F3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0CE4A5A0-FDAD-43F4-943E-37E92558EF1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77AEF18D-B686-42D2-94F3-848D69A69E20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361C094E-9289-4995-BF8B-987F81E8FE52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CC2188D0-E459-4867-B5C4-99E81861430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39CE4FD3-7390-4C16-932E-6E5B0D9022A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B2BABFB7-9FAF-49AF-9B89-528D5FCE0F1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41B9BC0B-1BBF-41DF-ACB4-499B1C08619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F07D6E81-8933-410F-ABE8-F9D4ADF072E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A7DB17D8-B1CC-45BB-BBCB-AB0BD0D6B0D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A392DA37-33DC-40D4-A22E-7F506D0F29C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7A4C93A0-59E0-4F55-A4D6-639307509D8D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FF3347EC-076E-4854-9E5B-D0DA61CDC594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619E5A1F-1E09-465D-8CB9-112D8313DA28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4098091E-FDCD-4962-8621-0FC3D6F2342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22BBD617-2465-484E-B92D-7620BE4CB23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00A1A48C-F69E-4001-B4A4-54F4121822D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9C1DC7BF-779C-4AC8-9BDA-50399D39AA41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42F1E254-6813-4FD1-B6BB-53C60261A577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440E49E8-A9DC-4D00-A0F5-51458D91E806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D37B6597-C050-4618-BADE-4DD10F120A5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0C5AD497-9EBF-436E-845A-168BB013073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20BE8BEE-F058-499A-8A3C-429287C6F1B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5ECFF42C-BFE0-429A-AD9B-ED69F3E83F7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6F82004C-C893-48D5-9E15-08FE2F038DC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83C26ED2-98A5-4520-8031-7BE16C3E2B3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BB07AA06-47E5-4111-95C9-05B4C457859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9DE3AF03-E0A0-4CE7-803A-64A649B7AFC4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2BCE942B-F3E4-4E34-9CB2-D28B4ECDEEB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85A2F996-D80C-4E96-85F9-09C5F5BD2CC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F796C83F-4AB9-4808-9409-348A78963761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DD04A4FB-839E-411D-91D6-4A036C9F64A5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0B5CF2C2-9695-4FB4-8A4A-AA0656E328C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FA978152-42C4-4922-9223-B9664BB9A665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047619F1-E34A-4A5D-92C5-44FC0E3E2FD4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CCC4FCEF-1912-4FF2-80BD-15BB6100B992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86E84FD3-DC06-452D-95BD-900F25ACBC32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086D6B25-EFA3-4006-9036-A3BC616BA367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EF85927F-42C5-4EFD-8E37-2BCF542A7FA4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D8391BEC-2D37-4EC3-80A6-E839A1030A8A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9B98A68A-FA48-41D3-9811-2405FA43CDA8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B2ED64D9-4F21-4F40-BB6A-C20207E3532A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7DC54F2D-C676-4469-AC96-C67F7E28411F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78D82A3D-884E-4EB0-9A9E-8C2B39CAC50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34CDC210-8867-4003-B07F-5A12CB7F230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D72BF353-DC34-40EC-8922-FAA7661E35C5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917D2901-E010-4451-A88F-5FC80FE114C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36FB9697-A2C8-444B-B090-92A3A9BFED4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9E8C47D6-4D14-4466-BC2F-5C49A669561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E4886E05-3F22-4857-89ED-0EA08C7D27F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7CEAFD86-9EAE-40E3-A77A-C6C8E1F6935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F1D01250-011A-4693-856E-C97456F61BA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AD01C901-804C-4A08-A4C5-80CC72832284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3D31E27A-0B94-4475-A611-7E8ACFBDF1C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026EC125-10C1-4B78-8C30-03B3076BF65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AD14BB27-1303-4AA2-BA3D-37540807705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E2B01DE7-C8F3-4EC7-96F5-873477F6520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9F9A4DA6-9A1C-4D8F-AFDF-2448F8E671F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AE129B1E-CD67-43EA-AB22-942C4F6DE2C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18D5F1E6-658B-427D-A832-68328EF9A81A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058823A0-1860-4AEB-AC9F-4D0FE5DCE90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C2C67D23-05E4-46EB-B0F9-774273F6965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17BB28C1-98D9-492C-83F8-9183F1A067EC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2C48996E-28B8-4277-806B-1136A71089C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0403A416-1203-4ACC-888B-6932B6AEE0A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9BB5F519-91BE-49CD-A7A9-24119610B28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E93F1473-8F1C-430D-AAAB-037D3179B9D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C76FDF3E-D7F3-420B-B7E6-6D510BA3303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5168CF1B-5592-4274-A8B1-4FC03FB4E51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72C76C14-FBAC-437C-BA2B-7A530C277D6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295D05D6-2275-450C-B62B-F4DC9783B42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B91C2C0F-23D3-4920-9BD4-3A74E5A14B0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E2797D7C-6B4F-4CDA-9F3C-8B211A42479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3E1D6EBA-30F1-4B23-A349-066D0DCCFE9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373095D3-1551-47B6-BA89-626AF27720E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7EC52C13-BAC4-484C-9769-3CCBC785487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538D8949-7514-43FE-9DA7-2DD9C0457A3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C85A1F19-75D5-4F78-92E4-F0CAE323A06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4649170C-E0F4-4ED8-A24B-0899B453C1E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1E20D724-419A-4E7A-89C5-04A4FA01D002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9782CFCF-B058-40CA-9E87-F8392E1C614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6D94BAFB-A668-4FC2-A865-6519E63E5E1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F1D738B5-240F-4CA8-A5AE-6B41487ECB2F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8AC6EA88-61CB-45BD-8CBF-5F01C9111BA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84A3B8E7-6656-4B34-89D0-257AEAEB37B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E8BDC89C-72E5-4BE8-886B-FB8182BED99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E3BA9EB8-4D4F-4F67-89D7-2DD33AD0D5A3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8D899678-A17C-4281-A4A7-40052BE80320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251C73BE-013A-4D44-B066-1F4DFF22120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5B52DA35-0423-41F5-A082-2F725A325EC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D8810CF6-2284-4239-B32B-EAA455428CB2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F8D2778C-D9D4-4301-A215-1B44837F379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21DAF8F9-646D-499D-BEE6-FA807FB4DBD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F2493256-FE50-4899-A1E0-4BACCBCEBAFE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077B69A8-4A5B-40A5-A1D8-F3C31A9EC97E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881C29DA-5770-4DE2-B2F8-F8FC185734B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5A653F58-FBB2-4880-81AF-25221BD2102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179042A5-27AA-48E5-908C-446CE7A984F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55BA850D-FF15-447B-86FB-E36CD6E46431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37965763-A9FF-476F-9BE2-8CB26E6C007B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983F531B-B9EC-4467-A5A8-3D2A0C119EBF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0A0B1E25-9921-4971-8D2D-7FBB6C5E64B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8864C497-5818-4D6E-BC0D-AC786405826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29A3331F-82E7-4C3F-AABF-5E1AFE30C62D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4A7CE4F1-FC8E-49FF-8EEF-08A38E05CBE3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D6F97349-5534-4AEB-B1FA-63927C8FA33B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FB3B6C4F-2EA6-480E-90F1-760F2158323A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2FBC63B4-5F23-4D28-BB37-272CA37C6945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7067819F-CCCA-4967-8426-C945BE6534F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941E1C19-021E-4234-AEF9-976B2EC73298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28411779-2452-4B59-88D1-424EF8DF48F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25A743BD-8FC3-4B88-BCE7-84D4D51356D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EEFDDD6F-91D8-46CD-8654-E5E0220C6E28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4651FFC8-3C9F-4FCB-922A-74CD58C16838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0A81B02D-DE3B-487D-B2B1-77213B345CD2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0301EBD0-EF23-4829-90F0-AF0E1E9B25A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D5FFF8CC-3F78-425B-9F8C-98F7A3E8AB9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FDC3B6AB-C6CD-4A9E-BE2A-2935A2DED3F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D7EE202D-E985-4244-AF2E-A5D13433268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A0406AF3-BF09-4930-9353-E814ECC975E1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1FB293E2-804F-438F-97D2-FDA5E713BF5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79FCE2E4-0D85-4E49-90AC-9DB7F8B8A7F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AAB3198C-C673-4093-A6A0-CCBA054B1CA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849C7857-1A42-42D5-A406-99911EFF075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168D37D0-4B03-4CAA-AB91-4BC48695D32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FB589157-8483-4F70-9356-505848E38346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E6FF1B68-B577-4B57-9DE0-1B5A1D82474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AC20A672-DFCD-459C-8B2D-E8C039FB115E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833B5E0B-2A3B-49CC-B8E6-AEFB3528AC1B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FB90F761-8420-4B8D-A6EE-D7015505391B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A6B808DE-7465-4425-8385-18E5A36BF9D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01E60763-1FC9-4BB3-B833-D5E26A6EBF6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44F6F4AC-6134-4FBC-96DB-4F02C52E2E65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9C43708A-8343-4E14-9012-D1C299070BC4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8DD50317-11A8-4539-8CA4-9117786951E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1156F583-DFB3-469B-B7C6-2AAA584418F3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C878CDAC-F64F-4BA6-A959-A9127D0332F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C0FE52E7-1EB2-47F0-9E61-D9C9D29FBF9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747F8E17-905E-4C6A-89F4-D35D70892A8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82A551D9-B11A-4D01-AE07-011765C3AB1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84F48B2A-9A82-4F50-9913-B794A8560BA5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161524DC-A879-486F-BDC1-0A35E085D1F6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630B629C-AC92-4940-86BA-228964B09BD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77F6B68A-EB79-4B68-8580-7024B85B1A5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328B9CA2-7035-47C8-8DB7-0993C45DD74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FF144C93-81ED-40F5-8794-4C3B8F96CD71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C2EBBA64-FD1E-4A0F-8836-6C1C44379BB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AF8EEE7D-77DD-4353-B273-87B3A28D498A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2BCD9A20-B82F-4118-A628-2BCDD269F9A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8D2512EA-11C7-4C6B-964A-69835AC18535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F4E167E0-B6D5-4FA7-8CEB-5CEE21418135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28EEE520-A342-4286-979A-B66D5AE2707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AC972C75-237E-4646-89E5-E5C7B09BC18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FC413420-AE4D-4560-B92E-6D02461D1DE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AE0D91B5-09D5-4C77-85E5-399C7B08A3E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DE14E002-A8A0-4B6C-830D-03BA645CD1C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4219521F-7EAB-438E-B214-31662E08FF9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4C5D6943-7066-4F59-A606-22AEE8C28E8A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82E61C1D-1CA1-465A-9090-26C9123FE7C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C2924E7E-0212-4C3A-9488-3DFD422F159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E6508A97-F172-4C28-9D63-414783F376C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A251CCC1-FCCB-4842-8C69-91BF9D64310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475B36FA-B35C-46DA-AACB-C6AD25C304F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2E57A76B-DE97-4AEF-A1A1-8C46CD891773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F95EE3AE-AB9D-4959-A7C6-3DE46D596AAC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EE17328B-B008-446D-A06D-09C997C6AE82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B1B06C46-0BE7-4089-ABFF-B41C243E133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09A2635F-6647-40D1-BAB9-EF45D02BAC43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9DBE46F1-EEDF-4442-A036-BCB3372939A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1F4FFDC0-FF60-4442-8D6D-48E74C1A1860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10CEF148-8D23-42AC-A26C-6BCC15D56D7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78028771-D4DA-44AD-942E-26C9D03AE1B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09A5349B-D52A-41B2-BD9F-ECDA95BB9F8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395BB941-5FAA-44B2-BFDD-52AE3C2DAF88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5ACEF270-DA46-490B-8D1C-DB321B6B2016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5D464B2D-3CF7-4110-9DE2-D96DDD2F9C5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C51E529D-45F8-4754-AC54-C200E2A0E9D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F636FF5A-7027-426C-A3C2-0B97DDF2D6F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D0ECA034-8391-445B-BE6F-CE5218B08E6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652DC95A-B7EC-4DC1-BC3B-AB8A55A5A4C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FB123FB3-86D6-450C-8412-47D31EF223B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037A4E86-198D-43D6-8D74-188FD60CA8B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3B475F9F-C85B-4D81-B406-BDA09789AA9C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B3D6BF9E-9CB1-4ECA-938D-3F3BA5463C5F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BE337522-6962-42B8-8EFD-5850590308C8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A08AAB5F-5185-45D1-9337-EA918706B31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0F560045-30A4-447E-A569-BE8A58A100F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F54BC1D9-F72E-4FEA-ADDA-2AABE3C2653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4BDC79CA-161E-448D-9254-A4F12445B2CF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CAB3613D-7AEA-4804-AFCE-81A16E278EF9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7BE7B9C9-C0FC-4BD3-A003-9AAD5BAB7993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BEC8D098-1A0C-427E-BFA9-FD3CA1ABCF6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40D3EAAF-AFBD-45E4-BD47-5A858B39E14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9020AF8F-4528-4EEC-831C-9BE716210CC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53910437-7418-4FA8-9D0E-8C2FF586F9F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256B2AF7-9727-405B-99D2-847162050FE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7F2988F8-7A7C-4BD3-86B9-2B5D069117B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B33E9E15-E3EA-4FFB-B87C-9AB1D461C74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24AE588A-5DE1-4064-A575-D060D5C9CF65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6D05BDAC-51BD-43C8-9064-23004FF0322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EE5CFAE8-984D-4B91-9450-3A63EC71162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6BC87D82-7AFC-4AEB-9949-514BBF0F2B6E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A6F69179-4DB8-4A32-B0F9-4F825A06B347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364BE33D-91C9-4D16-94D8-7435B0D9EDF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8F090AD6-7D42-48E7-888F-5EC9E337359E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EFECAF13-5A66-4E53-8587-C6593B63A5AD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C947FCD9-ACE2-4CDF-8BC6-D1F2CC544C69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E88353A7-AE0F-4AFE-A13E-FFF7651C0E97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9E746D79-A3C6-4875-A05C-5123C16C51FA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79D1CDF0-68EF-4128-A9E5-D1212968CFB1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1B09D2DB-7459-469A-9689-2C19DB4F148C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CB325E9F-7FC4-48E8-90DD-1899FB0EDEB2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288743D4-3253-429E-BA8B-FDE3A5F4656F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C44F69E1-87F1-48BE-818D-BB75042DF440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C6BB3B5D-7871-4948-BC2A-9F7D38887E3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DD18738C-720A-468F-88E9-9F3769E9446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F663E830-634A-4031-96B8-BCC772814499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1F767E0C-E018-47F8-B67E-1E2C9C9A51F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08773FB5-674D-4F13-9A4B-8D3B028DCEE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62B9A4A0-B3E3-4991-92A2-7803D8394F1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82799E09-854B-4614-8E29-5354D4ADD1C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EDB25136-86BF-497E-87A2-793D3FE5175F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1219F30B-1F4B-41B8-BC40-0D7CE145A6B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34D8461B-C425-492F-9DBE-7D1454C4945B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BAF9E774-37F8-4CBF-8EFE-637464BFB7C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BA39F72C-E7E9-4EF2-87E7-9CBD2CDD045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21A4D570-960E-4A22-90D5-4881E1C5628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25E0E6F6-C869-462E-9741-3F63AFC609A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846B7DBA-3E8C-4BB2-A9BD-6BED03FD177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1BEC4A06-A714-4CE8-9FE6-F73A5F75F92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933B7BF8-4549-4AB9-A129-F336C3174120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ACC442CA-CDFF-420F-A5CE-407D32F2DCA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1BE85BAE-77BB-407C-B94A-5D05098DBD8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F0D74274-6F3C-423E-90F0-927FA3686884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8C7C669B-DF84-44E9-B9C0-E6BA1751A26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CEA1862A-CECE-41A1-B877-DFF26C03C27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D89749A5-634D-4F75-B47B-A5271B3056C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DAD772F0-830B-4F06-9288-5DCF6ED5F91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988A8005-FF86-4DB3-95C8-98DF3FB041A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421CEF76-6183-41BD-826C-6311CD34A32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809D7E8A-3FB6-4C69-9110-99965D1B05D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7F51710A-A3F6-4317-BD35-512652CD775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C48FA925-709A-4C0A-960F-EA7E09B82BF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A84AF215-5D61-4B27-915D-BD5BE6B8A5A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C3D948B2-8752-4BE3-A717-153C7E85273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C21FE895-0196-4B89-B151-68B2BDA23B0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E121E13B-2C0F-45EC-918F-ED6DF0F8B8D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F6498742-583F-4825-B27D-540457CBCA8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05D24934-DC31-4AF0-AC05-820AFB505E4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5A0B9D93-6535-4557-98F4-3CC77D4156C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8F1EB8FF-0A22-4ACA-933F-C1432B496FE0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86E5F24A-B620-4297-9EA5-C0A0CAE40BA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265AD929-4502-4A4E-9819-F47B85E5E05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6D698D79-D886-42CD-A927-87AE62323A18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2957521C-129A-4483-B591-6E5F96F08E1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DE3AEDED-1A9E-4847-9250-BDDB4CF1B02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B46310D9-2971-4BC0-ACD0-4BB12B6BC2A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5AB21DFC-FA20-4F37-8D77-18C345B4A00D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8D891D21-490C-4143-B467-598FC40816B2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E332284A-B11F-4EAA-87B8-56D83148BC5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134E2E30-3214-4996-970D-A5418A6B804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5C0549D3-6BE2-498A-B1DA-5895260070F0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EFD420BD-00B3-44FC-BC9E-300AC0F86B9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EA9E065E-5354-4016-A10C-E96DA118A88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4BBFB3B5-25F0-492C-AF96-2EC3DE801F61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45B974BE-ED34-434E-830C-58F1FD1334B9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D6AB4322-7163-4320-BF92-F3D9EAE0D1D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A3D317DE-7687-4DB3-88E6-15E34740B66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79176FAA-E2C1-4DC1-8781-13DD14744A6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1DA3FA8A-1210-4B7E-831C-192363E7486D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D880F2FA-EB17-4D21-87DE-9F0660E4CF96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7A001338-F84A-4CCF-B215-5A3413DD0668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5B028668-AC34-4578-AB30-8CEFBF47F19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42C06E16-F011-423A-8B35-1111ED3E293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11B9950B-86B9-4192-809F-13E78D596C61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61A92A34-EAE0-4A1A-A5E5-8E8C72B6DEB0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82DD7C3D-5AAC-4AE6-9C4F-D30175BE02AC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99B16DFC-88B1-4351-AA1B-E56BDC5FB56C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EB38E549-9F47-4D3E-8F4D-FC342074A3AF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F2FB60EB-B7E6-48FB-8AB0-F44BE2F0348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350E7547-7DB2-43BB-A523-6180DE2F1804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CA388AE8-DF61-46DA-B4E2-9EEE84916E7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DAD0D842-4D5B-4D20-8F43-B3D51EC56A7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6A8D5675-1677-4978-9A7E-B69C512EF597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BE3BAEA5-BE92-4991-AB26-3F17DB768AD3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AABD9437-CEB9-4B25-9EA5-D4FFA55C8A6F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FA176907-579B-43FF-B3E4-CAB216AF5D1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99A53101-2F62-462F-B59A-3F1EAC27FD3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79819F1B-64F2-4D6D-926A-651F3DBCA23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57C12172-FAD9-4155-B272-EDEFA28FE62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E2FDBB9F-0C6E-4233-A2D9-CBC1794422B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E104D153-766F-4EE7-84B2-6634E4083C8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D65D9A2B-9233-4C67-A59E-BA6D3460F38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FCF7EB43-6A5B-461A-BF3F-017984C3C91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6944555F-EA1E-4920-BBFD-DCFE723C83D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A6A67695-5A1B-4076-ACF6-3107E40A095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8718B1BB-EAD6-41BF-B724-BA489C195410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B3228D7D-1A6F-43B7-A938-644D7C22208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317C048A-05E4-4A24-A9DD-B79381A23E65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E8783135-10EC-4B9A-9587-CA9EA1D066B0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F2EA92F7-4C56-44B1-B3BF-663687DFD781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35EBF01C-0E0B-455C-9BF7-6DBC7D04C46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5DF12407-83AF-43C1-A9AD-81DB2DEB2F4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D2289CB4-D4E5-4CD1-926D-62F7E0E8B692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A00DDF89-2B68-45DE-9E74-9AE1AAB1D3CC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13C35158-4990-4959-9148-82DB8CB6F29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B9A93267-93ED-45E3-B737-5931B738379F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0E706642-1B9E-4EFD-B617-962BDBBA1BD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D7011E8E-62DB-448D-86A0-AA5EE0DFE83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D4EDF52E-B31D-47B7-8F86-2061CF8D326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4BA2FF70-16AE-4CE6-9326-B6F321BED285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01F8AFB4-4D08-4215-8C0A-A4C258E993FC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04EC92FD-20C2-473B-9A3E-BED07DC0DD03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1DDC879C-CBB2-497B-8AA6-37124C4B6C7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9A082D5D-C6F4-4B18-B078-8F045CC1559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7924945E-B812-4C82-BB65-C52D93BE1E1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EBA8EEEA-36D4-4F6F-A504-A59771B1C9EA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B8BB9510-E179-439B-86B2-16688A4E907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D5A6B4BE-2771-4BA9-ACEE-FEF92D59EB1C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626E7CDD-A56F-4070-8801-77D05E8D986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94C0FD58-7391-4990-874A-E181602FB188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29D36DA3-F496-49B4-AF6A-EE0032AE25B1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46CBC5C3-FAA8-433B-B95D-DB93FD9BC50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308E3C5B-30FF-45C4-B361-EBC955497F4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F7F800A0-455E-40DA-9BE1-A775D3CCCC2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CFA004D0-3075-4C33-BBEE-70841FF1DBA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D69EF496-7593-42A5-94B2-BD33A519760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FB11D3E9-A458-43AB-946F-E31011911E6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BCA12C4B-DA6F-4211-8923-09A1846B3592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B742F7C9-2873-4D92-8D59-70772E87D2D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C1C1D63F-E6AA-4244-A2D7-D40DC867F1F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B20C713A-9922-4A2F-B981-A3A4A9CD967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F8E51D7A-BE2A-4DC2-8C72-A1E7CDC5169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3BD792E5-C822-47C7-AACB-456A6CE17E1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9004DA4A-6342-410E-B305-D4CC1313599F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3EEAD3F7-27E6-4A0A-A399-8FC08362EB8A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C22AFDB8-A814-4A3F-BC66-789AD0A4791B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B1FCD45E-1545-4CB1-985A-69B5B1D5E6C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0E765FF9-07F3-4EF8-BCD8-16BFCDADBF2F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B715DE50-124E-4DEF-A52E-62BD69AF6B0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E2A46199-02E1-4B5C-AAA9-3F1F982509DA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F0A6940F-4890-4438-AE41-3503580949F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E434BFB4-E4FC-4DC7-8720-09CD84B489C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F007AB21-3E01-4264-A9AE-2E5C55E4525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E3DC283B-34BC-46F4-8C1A-1558CAF21CD2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95F10A4E-734B-415B-8429-4E9866E3BF64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D4601611-2BD9-4BE6-BBA5-D71E722B2B4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69047C2E-F3A8-4C53-A95A-9170764AA99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3B065252-B777-4020-8064-A14ABE8155B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C8DAC69A-765A-48D7-B571-9DC1A5F6FFA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2533DAA5-B001-4DAA-8C8D-57937049FA6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E0A94A2E-FE0E-4F5B-AC29-C17CC8C60E2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EC870415-16A8-4296-9798-7C74EED64A9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585135D3-951A-4DC3-AF96-E9949FBCB6EF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AD418913-C536-4001-A412-D1553B6A3DCA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8867651A-9A2B-4678-A0D4-0DD8D016E85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431C9F38-AE11-4E5F-B00E-C13BE9DC74C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2CAC7AF7-D9C4-47E2-96D9-93CB6A9752B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A7ACC2DB-44CB-4566-B738-9FEE35E67BA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E69908FF-5324-4EE2-BAD9-F0271B28EA84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9957F4EA-3D07-4804-B142-FA638820861D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08F65F86-DC2D-490A-9D5F-D7347C3D1876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368DC8B8-D642-4413-9563-0351A865F70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A342E6E0-983F-486E-8598-92034DCBD35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E43ADBDA-99BA-43A9-AB33-B59FD56A560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196B36BB-704E-40B2-B77F-FB7B9DC46C5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FF13D7B0-C4BB-4F2E-A357-F04B340F89A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4DAA400E-B25B-4497-92D1-BC91774C706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7827DD9B-A6D9-43F8-9A1D-29349ED5CCB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79FF4926-5BC1-4E22-B9D0-39008B516F97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0A868DD1-0D23-4266-A4AB-8527A2AACB2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94507486-2240-4333-9566-6962E08F173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4AAC97A8-A5A9-4D45-A485-CD8B2D9C4CF3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F1FA3AB8-E769-4440-A9AE-E0353A328FC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BC80DA58-632B-4750-A415-5EE9FCFC21D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2B2836EF-1EE9-4CE4-9878-BE30E3C70DBF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1BCDEEB4-45E5-4209-9321-3246E707C72C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5038640C-C730-46A6-9DFC-7B478938CBCC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98E3F035-AEEC-4234-B1D3-209770FDC41E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31E40F42-7E86-42B4-856B-99535058BDD6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1DA3C6EE-EE53-4F5E-BD81-55DF687F9BF1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C884FC0A-A563-4D43-A9B0-0CC8BCBA67BF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DF9FAAA2-68BC-408F-8C5F-9381F8C0BF3A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38FCD2F0-F282-4981-8260-DD243E53B52B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0A8FC31E-8746-4083-8184-CC4A05954207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4A8C88C0-553C-4A2E-AC5B-B9E16D04E87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F7F89B57-70DD-467D-B150-A22260928FD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0E15888A-68C7-4333-AC3D-E8746C7457A4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4B52B811-169C-4A8E-BB58-2CB6C19AF42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3529C0A6-B556-4CD8-9710-F2D65E6CBA3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6152AC08-157B-4FB6-A9DF-C8714A32D57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E750B31A-B7AD-4EA2-813F-B40CAE59FC9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9CA6DEB9-BE9B-414D-93AF-7653449E7FA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11714ADC-8823-4B4F-96A0-7573C2631EC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73E74333-FC11-4DAD-8ABE-D5ECF23060D6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A7E78AAF-7138-4242-A077-555B47092E6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A6980E23-A7BC-4DE4-BEAA-8F91A960F42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CAFC977A-4B46-43DC-AF77-167FE3144BB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B0AAA8CD-6499-48AD-997E-063DD7FD423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127D6683-C094-4011-B398-BEA1C6111D5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180EFECA-B3C9-4B0E-8043-0F6889EFB89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008F6561-0F06-4436-9051-3E208A2C3094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FF3BB15F-4650-429B-B35C-2826BF76A3D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A309F98C-6CF2-4D95-8FEE-041B1D3E0C0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F6A6B557-FB4D-4F7E-89D8-360925233BB6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468748F3-3495-4596-8C74-0E6385DE8E16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2C1CADBF-B50A-4177-9509-06C0E2EA141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8A6A083C-02B1-4B6D-84E3-0BE4492C404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0935C5D6-A558-45E1-8A94-8ADF75240A4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A4C05D53-F355-4F05-8747-68950A804C5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CD26720A-DABE-47C7-9F39-151125460F2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A521555F-97E0-4B86-9489-5C614C869E8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F9B95465-78F7-4372-B97D-AA8825B2FEC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A4DDDB44-2022-4BE7-8A36-C609915A565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60B74454-CA79-46C2-B71D-AECDA95CDD3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21B7883F-97E3-427B-8432-381F50E8A79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744FE1F1-BD9D-466F-9976-72C0307EF0C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420DD42F-4A04-4A32-A50E-64CA56D9CB5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F8CFB0A2-1729-4990-91F9-ECCBA2EADC7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0E774AB3-41C0-4E6C-95EC-E391D1B77DC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A4404CB8-16F9-4AC5-AD21-84FBAC6B1CD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2E6FB9CA-4E49-4A31-8F8B-959969707814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0BCCBE1C-6035-4BA3-A20C-C4DE0F6D697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7CD24383-2D3A-4DD3-A01E-E6598ABC5EA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325E955F-2FE9-4B8A-9D11-D8BA5D10B01F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ABC25223-DBFB-42B7-B922-6B283C7017C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CB4E30D3-1445-4368-997C-1EA41D44DE7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5A303623-EA87-4509-9AE0-E72525BAF92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355E83AA-9938-4F2F-963D-376A76ED424F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49FF5CB4-119F-4469-8661-48193CD69BEF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C83EAA75-5FE0-406B-ABEF-DCA7AB16641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B8DA15B4-1F11-4960-8F80-633463738DE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9DC620FC-5F59-43BD-9129-C7ACACB36F09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22AC50B5-F8C4-44F8-ABDE-1130B5C1708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88873221-F719-4CF1-BCA8-66F99714DA5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405E75E6-FFC9-4BDC-91CA-6E918331AA26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C33B4390-03E4-4AB4-9BDD-49F753106A55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6AC83B74-3AE5-4030-8A58-D4CB46A1C54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95A0CC21-B698-4C97-9308-A1537207542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3B33A9A0-E826-4943-8E5F-F9008E77ABA8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8942BBD2-BFE5-4130-9BC0-BFF53EB9F327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18EE4B11-F7C0-440C-8341-A3BD666297AC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B46E9B24-80FA-47DD-9B98-BEFA3D99A62C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553C2C56-8BD2-4786-8DA0-BD5477FEB45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493935D7-CF67-4743-B00E-B08772A2A2A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A73795D1-7531-457A-A260-66A650753782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C1397079-298E-4A03-84DE-E3190B6364CB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FD2D5066-7B4B-4833-BA12-792FED0C0191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E8B63DEF-1394-4614-90AF-7340C4BF704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F64FDB69-6B1B-4CC3-BE7D-0B3D82A17031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13B61401-368A-48F5-9050-235193B8C729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9C5C531B-E438-42E8-8172-C872CC1EBD54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E04A6BF4-8EF5-4844-84D2-D3F7AFD6A55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CEB910E6-DA3E-4BA0-AC3F-A6AC7F9FE69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9046A915-A8AA-4F66-BE97-7B8FF3512BA5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92DBB4DC-B9FB-4001-8915-D1181B08879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84F7C43B-4C8D-410B-BB94-F73F3ACDC87D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71636511-87C2-45F2-A2B9-64C3CCA3571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B26F2D64-85D4-4340-84F8-A576C5250B5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E3A6162A-5CED-431F-A5B2-A7DD61E43A3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BAD129C1-8C43-411B-9908-5477FC4D288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DBC49C26-4FC9-42BD-B227-C56807D9F45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91047BCF-61D9-48B3-A028-F6FD26035AE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0B48B2FA-862A-4C6E-A530-C5C7C014263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20F5EA32-C979-4985-B223-C83C32B1167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E5759AC6-337C-4416-BEBC-C08E6E09A4E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D3AA28B8-B6C4-442E-80C2-2F6322FADAC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920A86EF-995F-4FA5-8752-A448BB9009C5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17D5F603-43E4-4C04-B657-BC41DDE290E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91E8AF80-F1E9-440B-9DE8-2736487FFBEF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3A6B8376-67BF-4405-8ABA-963B270745D4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DB27E0E0-7E78-431E-9416-CE30DAD6DC77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5AF74601-B2C0-4563-B7B8-FF035CD3D8D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C388EA30-D5FC-4B80-B1EB-48B75B4E81A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94140763-0163-4A2D-AD5B-1D7CCE7A361C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E6731BB9-3CEA-4813-A0EB-4C93E86B1A09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D9A99AC6-202E-4FF1-A0B2-2FBD073057D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4EEB3149-76BC-40B8-96F9-72474F844FE3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0851585A-2657-4176-A2B4-141B4D66B3B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6A6B6391-53C1-4523-894F-1584A2B74F35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7599972B-0DAB-4F00-BDBA-E4C2FF6C8D6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45F71BB4-D67D-4310-9C61-A735DC208B15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63949AF5-424C-4B24-8FF9-CF413A4C5B94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52EDE7C7-2DBE-40A3-9C51-68051EE235E2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F47F478E-3054-43E8-BE24-B8E5642C754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F018CDAB-BCED-4AC3-97EE-C535464063E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66204B21-E32E-4E72-AFF4-D2119B62117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945773B1-7EBE-48C6-88FF-211F97796A51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AAC58DD1-75F8-47E9-85E2-65270EC433C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0EAC7461-8CF1-4C39-8D39-D9008160E7CC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1A744F4E-939B-4BB0-9C19-F7F25843F3E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D90439B3-08BD-4D9B-81C1-59D8D47583EE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504B7B06-FF58-439C-998A-7C06C4EC0AC8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14970D3A-507E-472D-B74B-917CC9AC8FF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0E1D77BA-F8EA-4EBD-9C8A-2B009785C88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08EA37FF-5CA2-4483-9415-1D723694427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4F349904-BFC1-4658-9435-A4070C45009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612C148C-730E-41AF-8D53-1BC55C55795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4FAB7733-80A2-4F69-BDFB-A14E87CE0BD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35946FA0-5ED7-4FF0-AB34-A9A580ACD2BE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1A5BD958-A33C-4809-A999-5FAA17F4EBB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8BD9D040-5AC9-4F0A-B28F-CF964D72A3A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B8EB8B53-8084-4D9A-A3BA-31CEA241276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B9F4A3A4-C726-477F-A69F-8970AF5D046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51055BFC-ABF2-4789-8B70-1807AC73EBB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E9070260-8873-4063-8ACF-81AFC8321B19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4C51B1E0-3754-4BD8-A919-7381DECB2693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64A11C85-AB3F-4C0E-94C3-AD0062F1F27C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95CF223C-EDFD-420F-81D6-55F9C4C86DF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EBDAA7CF-32C8-4F7F-99DC-2C0D17718698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6C86D8AD-9A72-405E-BCFE-9CF5D167256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829BFD0F-C489-4FB4-8DCE-CA8BC9374331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C101A585-F4D7-4F2D-A4ED-FEEDA012CED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51D9FC93-A050-425E-8D3F-3937B24DB4E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810F53C6-7770-4640-B4A3-6A403EB4B6D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BF288FB8-BAF9-46AC-A24D-009C77D93C61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1FEEE4C6-68B5-4980-A351-52E94E345F74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C0036091-9770-4314-AADD-BADF9C5F301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06E4A197-57F3-4D1B-9F30-CC41684FF47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562B4A2C-9BF3-4B6E-9EA9-53F7846FA9F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4F4A7188-7C49-461E-A186-B9200CCAEB8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2FD021A9-A758-4C45-BC92-E589A944726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2176A6E4-9012-4682-AE22-225FFD0939D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404E888C-33D4-47B8-BA10-7697B4B08BA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8A4F03F6-5039-42C5-B126-62042965120D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DE0EA061-A4E3-47DA-9A50-F16A66E2E561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9989292E-2253-472B-AE6E-905C39B26A3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D546814A-635E-4321-B0BB-42B4E2359C3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B1DC1082-8138-48D7-9534-C44E187DB74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47BB2AA2-A4C6-4A40-AC7E-72C69017E94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80E603C2-87EC-4142-9A80-B9B2D485C9BC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2C67CCE7-363F-43DE-89AB-C659139C92C8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B65EDDBD-5F52-4F2B-B79D-793E98843DCE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CB13CA8F-C460-4DDE-8098-DA2C48AAC0E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077A06FE-50D4-4622-A209-B42CB5344C8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F074EBDF-DDB3-429A-A594-9161F997DA9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465835F1-D8E9-4A81-9769-E55FEBB3810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B02BC7D6-D09B-45D4-A538-C2D45FC2CBC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42BF8BA2-E639-4616-BD81-A03EA905341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AB7D2BA6-1FC9-4A4A-A415-85FFC9ADCB0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257452EB-6856-49F0-A9AD-AA258FE70F1A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92C02703-1A2B-47CC-A802-7BF06ABD97E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54DCD0A4-5ECA-4E9D-98AF-79A5E9638E8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B3B48B13-176D-4B2B-973D-88A455B80DB7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FD2992C0-3BBD-4898-AEA0-30EDA29C0EA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6EEBD0FC-100A-4F94-8014-F8585F62695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8F702899-FF95-4516-9E05-440B64D2716B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C6435E60-983C-4DAE-9F14-62CD47039335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7ECC01BC-272F-4575-B993-2F8FBD34E13E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35284545-40D8-4A7B-878A-38CD0547DE3F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3E76B8D6-5123-4797-9E68-64C6DE673042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42052DE5-ADF5-4FE4-BBC2-A38A02D49369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C3028321-F878-4773-B9DA-87235C823239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53822B3C-4B12-4F4E-A008-4839068F0B69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EAE8948F-129E-4681-BA04-469BCE236812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486D2396-EC97-44A1-A55E-2060D241F3B3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50D28840-AD72-49FF-B768-6BCF183E3E9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B9CD48BA-6A72-4FE5-B1ED-7FFF254387D9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AD062163-FFCD-4DF5-B81C-5F745AC1EA6E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0D741F30-D39F-4D98-984C-96B6BD0429D0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BF39BB63-742B-45C7-9CD5-6DA8DAD4BDA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68C20997-5FD7-4B37-AAF3-2404288F7734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3995B827-2A2B-42AF-AD1E-07C810BB407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B97E3F41-EDAA-4BF8-B384-341426613A5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C01BC85D-9C4B-4ACA-AE1A-2C065AB2694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2B1326A6-ED72-4823-8D44-2720588F38A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3E282AB5-3FB1-4907-A509-E1F4EE45044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655672F5-1052-4476-BB98-A640A569E5D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6E6928FC-E5A0-4C75-8E2C-9847689DBB5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2FF4B237-19A1-4D69-8EA7-73AAF617DF4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DB8D134A-78E2-40BA-AE95-D38815308AA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2B08F7E8-4E9B-4BE3-B641-712B477E759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B84EF192-0E49-4190-B957-5131D6D703FA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0628AE7A-CB33-4671-ACF2-8D285E6938C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4F037E8C-B8FF-4199-A8F3-E820A5D8F7C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71635B23-5450-4BEA-A014-6671A37B9F39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9AF42364-D696-4B6A-AEE8-122FA34B8E4D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D268FFCF-39E8-48DC-94E3-C16F009A8C6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4F0D12EC-1B56-4830-8497-0B1E1641F81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782DF4D3-C887-49AE-ABFA-685E02C19ED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5AA7DAA6-71FF-4C44-A5C5-EA0D59AA404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5F0DF2B7-86C1-4B26-823C-19F8E22130C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7578F4C2-CF67-43B2-B075-C5DDE193971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28DF5BFE-32AE-449E-B0BE-6D222B13BB3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1C4D3901-483C-47E9-BB70-84FB39404EF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A23E930D-8F5F-45CA-8C92-1C0A7E6646A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33052831-6A3F-4D55-A2C8-E67232A8E1B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3478D648-E83D-45E2-BF10-18CE399217E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918832D2-0372-48D1-9569-6A1E4CE7C4A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438F6485-637B-429F-8B88-21BBD94E654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2ED41656-D8A1-4E0A-A997-C3A3D01FEF6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58D5F9C6-86B1-4EB3-BE38-5FF80B9B0A7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937D764B-5D13-4DE6-9FFC-B8ED47AA1F92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146B540D-45F0-427B-9284-52071EE031F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CFE1358B-4C94-4253-B96B-47C860ECEE2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38AA4E6A-4B41-4957-9C43-BA71E84A1CF2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C858CEDC-61C5-4255-AA85-DA021FF6724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CC32FD66-6980-4CD1-BE17-174713CEDDA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2EBDC12B-6889-4D6B-A019-B5D146ED288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7FA39AC8-B1B3-4C76-8D7A-6957938245C2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98C28172-5892-4249-8533-E1771558660A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70CD47CA-D518-4C88-A3D5-3CA0B108A28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77F951CA-74EE-48D5-B33D-3E9945994FD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9A41B9B7-B314-4149-9841-EFB8B39F6968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CB0ABC47-359D-4FFD-A3CC-5D7CC71C015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D4F15D4F-0AFC-48DA-9D68-EE51AC29196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AD6B9C64-640C-4C80-91B0-F22177E8490A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10FEAA15-E630-458B-B4E5-8C754057E0E2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93FA43EC-2643-4EC4-B2D0-B494CB3B991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DE64FC97-7EC4-4B4F-B1C1-D3BE764400F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234E17EF-E699-4D02-87FB-F5D3FBA6FEE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37AC3436-CA5F-429E-B8C5-40586EA194AE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8C7B3BE1-3867-449C-874D-E450EE222A59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03F276CB-E8AC-4735-8568-1B2825E438EF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ADC53E2B-AB18-4533-AB7F-32CC60F8A62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3DA3FD12-C2B1-4893-BB7A-32DA32D75BC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4D4E73ED-C739-4074-9D51-84F80396C756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293D0142-B53D-4162-AA0C-0447E2B34A6B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2F3721D7-9766-4BA3-AF8E-5684B185A31D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6AA2487C-5EF9-40B9-A691-2DE16BDD08A7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254381BA-AC0B-4276-B343-62ED14E2452A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A0F0E58D-6123-4ACE-A804-9DE2ACA4189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CB17E606-11FD-401E-A795-19D8F4EDFC15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C9B8517A-790D-4E3D-9D29-18A2BAFD11C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91D6D8CF-5BDF-46E0-BB07-2DAD7AF76BB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73E23A7B-7F08-47E3-B33A-370321632432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4F9802F0-8EDE-4454-8160-66CA7E65BF8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F32C081F-56E9-4DA6-98FA-587AFFFF7F1C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D0A5FCC7-FC96-44F2-96F1-B55B11E91B8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E407FB47-3259-4DD5-86EA-95601879698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5FE1A5F4-CC19-4CBE-80E5-E1EA91D8FEA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47DEE9E3-8799-4F64-942F-09738EC23A6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67B22671-B407-4794-ADEB-EF3E95A5FE5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3C712C1A-8B24-443E-A1FA-7F834C80F39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6D02EB2B-E58E-4707-8072-CF7787D2718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A598E6A2-B5D5-4EB5-86A5-31657B727AB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8D98E0A5-841D-4CAA-AC33-AB31D910C4C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F8110505-5636-4C76-B995-45F02705C64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DAFE58AF-47F2-4AAB-9A94-456D03F05BA5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E3F478D7-AAAF-4B31-B92F-2EAFF8C5F77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981931B8-F051-412F-A26C-2EBAC0E2550A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5A239335-0022-40A5-AF90-3B21AA68D46B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7533FFBE-C80C-4C2F-A696-9D8F86008B8B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FBC6ECCB-FD0E-4ABE-8A6F-30F8367E795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B62E65FF-147D-45FA-B8E4-62ACEC1B5A7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D50FDCFB-73A1-4449-A27D-2615F42BCE06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10FF3E59-DFF2-41E2-8061-E399A547282D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8433D95D-ACEE-49B1-BA44-A4D17DEE5B3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52CC616E-081C-4B88-9CF2-6664FB54176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076A4243-0828-4EAE-88F9-341F53F6FA8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5CA1DD2F-F137-40A1-B36E-ED3DA6D1709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0CA58CA3-52A5-4121-9F72-4682EF090AE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96F3F3E8-BD2E-4AC7-AF05-B39717CB9F8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A11BAB1E-BDBB-4CEC-BDDD-3F74CE11D865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913BDBDD-E8C7-49A0-AB22-773812E56717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2CFB1EAE-11F3-4139-A4DD-DED0C4F3ED2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99358756-B844-40AD-9060-F07AA8ECECC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EA17689E-78E6-4A77-B891-92D3B3594E1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903FD25C-BE06-4BB7-9BE6-8D9BFB1CCAD5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B134FD04-7599-4543-B176-EE4DF0457CE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FE4A558A-E714-4DCC-946A-FAE83D1B7568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A21C7ABD-80FF-4E37-98D9-53F2149C29E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94FD4C11-3609-4B4E-A70C-5220F3713CE5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B010058D-E968-4690-827F-9FFAA91BFBE0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ED69A301-D034-463C-A478-FED71E8A071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D4B06054-68B6-4284-A87C-F0B9E88987E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91CAD5EA-33DF-4AB8-8686-F8BE9BE599A2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9AC0522D-6603-4FB5-AD58-A19EF5B9DFD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2E1863EE-6ACE-43A7-A8EA-E27C458260B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3E55CF16-2189-4B2D-A1E1-323B9B84C22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FCC022F6-3A46-49AA-861E-ABD4ACF7A97F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66C81BC5-F5F3-41FB-9926-F0366A79051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EC8ACE38-BA17-49AC-912F-E7DFFE3FCA4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8422DE0A-34B7-4DCA-926E-CB66946594A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4F7FB783-6C9C-495D-B73F-DE68682A140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7FDAE0BB-AEA2-4826-82A4-888022BA456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8B100A6D-EB36-4938-8CC0-A059D6EEB37E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7E288BA6-3CB2-4289-A0C3-33590E4A94B8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5A9796C2-F68C-4B1A-B855-A4EF8F3E8AEF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18CE2CC3-3FDE-4050-9DAE-E22E9945114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C6A5881A-CD93-4AA7-9338-F7325782F471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60C63C80-4BAB-42BC-AA61-45028D48352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33297BF9-181F-493D-A0D4-20653120C8F1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B627D57E-92E8-4604-A2D7-A9D38FAE20F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30CC58BE-DC2E-4F4F-8F8F-84E2F888969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F9E516EA-C360-4506-ACDD-1468A6DF2AD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A5CEAAD6-EF9E-4D7F-9200-9A34926AED9B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F7FCF762-92DA-436B-98DA-768F3CFB08D6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57ACE697-B1C7-4C40-B590-1C32909769F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60FB4CAE-1E7C-4772-B40A-5DE8546A0A3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851B734F-02D2-49F9-ACC2-1C246656DA8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E49341F6-890A-4E74-AF1F-D25B0CF5EE1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611800C1-AC43-4683-A700-A192660BB20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BF5597A6-6349-4666-8D4E-1471E446902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D7802493-CDB5-4F59-8F71-0DDDEE1EE2B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DBD4C2F2-AC69-4821-AE12-2FAEFDCF2F75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1A74C500-BA6F-4978-AD4B-B81DA768D6E8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C2B24788-21A2-44B8-8136-53A861F7177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C09AD7F3-5A08-4FF9-9CE1-12FA0A5C239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7C4774D6-FC9A-4220-BFF3-6BF0E4C35E0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FA5208A6-D31B-4EDF-8FAC-FA5D39A3B12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E78D24CC-CF2F-47A8-BD11-4EFFE888B3DE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6268909D-E594-4170-BCBD-FAB6A23C7058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C08EB0AB-ED12-48E1-A726-D7EEC53C2111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3A48E5F0-3636-4DEE-8ADC-524130B388A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E949F16A-8342-4AA7-A2F5-FBE5615A0B4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3FE77E3E-15EE-4E81-B16E-49F7BBBBD9C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D65784A0-F22F-4973-A128-FD0E0172D8B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AB9DB782-D02E-4BA7-9491-E2AC150DB5E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464AF6C5-451C-43D7-8692-90C2BADDD26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D483D0B3-9ADA-429A-8A1B-52FF6590979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90AC6A36-1823-4AF0-AB97-9E77180F8092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AF14CA4B-9298-4AE6-A629-DA79465178F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939B633E-72CE-4573-984E-F276E4B50B6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A7F47450-A7F5-47AB-9630-FDF1CB51337E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F5BFAF6E-9516-435D-9946-883CA6A3CF38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F7473C95-BE86-4855-8676-4D4EF33D3AC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E855FF08-0D46-40BA-BF6E-0BE99E1EEC5F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254F0B5E-F612-488E-A850-CAB0426DB3FB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791F83B6-A4E9-4A8D-9E5C-9C37594A8913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1401ECE7-03B0-46CE-9980-11E139F58331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1C2CF37A-3225-4C0F-9A41-C752B4B30BB9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B72D8BAC-3666-4C19-A535-4916AE97A20B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EF7F23BB-9392-491E-80B9-9E338C006362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08176470-BED0-4FC1-AF56-75EF06EFDF4D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FA5557F7-3229-4373-B948-17FCDEE1DCD3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0FAA3696-B951-4033-B599-9997CA1A190A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24537C09-B47D-4308-829A-D4D1B7AD831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545E29B5-A792-4D81-B0EA-D97284969A2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ECC12921-1662-4AA4-8B73-A32B2EA7FF06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8B29F8EC-726C-4935-BD63-73F99CC68BC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D270B93C-A5C4-4FB1-862F-8D399FFE06B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D14230FC-5A2C-4E77-A544-3C05C72C0B5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F9047CC8-5138-44A1-AB8C-DCD14995947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EAB1D9B3-2B11-4F4C-B3D4-0B737A09EDB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4467C832-9490-424A-B385-D1B84DB932F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159DEDEB-A897-4C67-82E2-8E97449D354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23B6AFE1-A2B2-4529-82FB-A6904FD6AE0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C2DA4D2C-5417-4BE7-A7C8-0B90F62CA35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434902C5-32C8-4DC2-82F3-79C0E459A00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C3D0DDC9-D812-45D6-BF9C-479183B449A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B06E8650-F78B-4CE7-8EFA-067C77B9BD6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1167DD1B-11C0-4C17-A46E-10AC95E2D56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C84A3111-65CD-4AC9-BC4D-30DF07BA3375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27997512-E4FE-4B32-B8A1-F570EF72716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D538D4F3-0A2C-49F3-A44B-9CB41F51C12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4BA2A62E-AE18-4D0B-B460-B4FEEB6DDAA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297194D7-50DD-4E8F-814F-694911F39C8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DD458746-E281-45FF-AB88-C5540A587FB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984B7E21-43C1-436C-9F47-395EAADFF2A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48AF04CF-899E-47E4-981B-F11F269D37E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0D8589F0-9C3C-4674-9407-0F2285818BD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AA47D25A-FD68-4792-B5C1-916A0144D68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9BE0AFC7-3E10-43CC-BB49-495BC08CD13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93C100A7-D059-4B81-8FDF-9F42825DC39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915CE2C9-4420-4B22-997C-3494C1C1AAA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4DB60CF7-9E90-4935-BFD6-25747F1FEF1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80ADD742-B943-4BBD-A673-08C895F78D6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A08E67EE-15F0-40DF-8F92-695ACA741FD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B2D85136-5B78-4CCA-92D7-702FE36DBEF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AA06E3D4-E9F7-4D8D-8790-64388C4AA22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C41C6403-4DFC-4BAC-A139-7BD6357D655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9C11774B-FD4D-43FB-8C3B-45751AAEB19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A8737D94-601F-4ACD-A2F2-8714B0F3441A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4ACC5CEC-AAE7-4F39-A2E4-FE67B7EC045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D5574609-34CF-49E5-9600-723602294C8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B396ECA9-E61D-4805-AE72-3AECDA5532E6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A81177CD-3654-48BF-8807-E638B597065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63851844-FE7C-4061-BA17-D7546E3F50D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030810E9-FEEC-4918-A1D3-D15650CF9D6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5C92DD3A-2D2C-476F-8BB0-D8FDF94B2968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B250C6D9-52DD-4EF8-BE8B-15D5C8F2C491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DE907ED5-E80C-4411-B97C-CC74115D847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10116031-A868-4C8E-8BDB-6C9EA030B2C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3E51BB92-4C32-422B-A688-49932A0635BE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48C7F541-20C3-4C2F-A9AD-66F66C12B5D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BEA5D46E-0DF2-418E-92F5-111E210EA725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0C6ABC17-61E5-4CDC-B488-80DED61FB2C2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A737CBA5-4197-4A09-9F2A-A174C332EF76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8DCB540C-8BC3-4F09-9776-487834621B7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32627E84-B693-4EFA-876E-06733CC84D2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BC7056C0-3416-4C56-833A-8B196B6878A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BBE00EF9-175E-4334-8311-A96957C62344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DE9E9FEB-37CD-4F7D-8315-6A0EA6C4B3EA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64E0CFE7-CA8A-453E-AEC4-028C88C5EABE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06DC5332-EACA-41ED-9FC7-255CF2EF4FC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9CD56697-C116-495E-AFA5-067DD5009C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AC883002-CFC7-45AD-8294-2A77BE33C4D5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803434F0-D560-4935-A5E5-4A9C06BA94F6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BB472562-5D22-439C-854B-2D6D99A82C14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01D0F9A5-508F-4105-94AC-DA8F603F3E53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CBFA8BC3-E41F-4A81-B97E-FEB74F4A5F84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935A8730-4AB9-4AAD-B3CE-260102C8179A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91B6611E-4939-458D-A89E-A9B2B76CCF64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6809F509-4303-455D-8D54-A36F49BDCBE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C5779BDB-552C-4575-A367-AD1E984CBE2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7AD18647-D394-4196-AB40-BA6F171D2096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C3111E14-47B4-4799-AC67-0E1FEE6817CC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3DEF8E81-9D57-48DE-952A-D37F75D5AAF4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538D42A7-C326-44F6-BBE5-D5621F0F751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157F4353-3799-4B80-99D2-C5016AFD40E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08C8AAF9-D3B3-46A9-8FDD-2D3FE155F48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ECF2F936-8665-41BF-84F6-371388D3CF8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1AA1D957-4523-4182-B862-0B046A7551E6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EBBD903B-A0A6-427F-AF41-6D955D1A107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E82336BA-2678-42D3-B33E-6D30E3CAF04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1C0474D6-32E1-4B0E-B075-0ECBDA4D485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527E2711-7ACA-40CD-A79C-8D37A42F289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35AD0788-0DC7-4F4A-89A8-2C55A14C9C1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BF14E2E8-FC89-43BE-9CED-6C565ADA7001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A4B6D177-D583-4401-99E5-1FE2976B432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A2CA7BFA-B74C-4120-981A-34FCCF192A57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47334CCD-9A6F-455E-B012-4A2E903921BE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DB044F6D-1864-48E7-BE09-DC69255022CC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7205455F-F988-4CCF-BF66-F520022F737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33B7FB7E-4953-43C3-8569-F3F114F0FB2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400027A4-D358-42D4-AA7C-20572F414C02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B4B36431-568B-46E7-AD40-BBD679A12A48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14FB768A-3D5D-4823-BC4C-14D667784E0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CAA75791-1C48-4316-84D6-C999E1A42C2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AE8DC2E4-2F71-49CE-9F00-0C9AC1854384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172DAA31-078E-4637-8632-8E7F3811FA2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FA124C67-B672-4742-9AB8-53DD54F0E4E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1508126F-CAC4-4273-A543-91D8A8463FD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3ED65A10-31D2-4F28-8225-322A4FFD3EBF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977D7F89-26B6-4E47-B997-A185C9B8E510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0872B97A-F3AF-4842-8D8B-6EDA71568C9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175DFA21-F66F-47C9-B208-EE7EB12AB5B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EF01B928-5FA2-4036-83EC-E156F3AEEA2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8C176A85-50B5-44C0-AFD9-041E63D21225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858B4106-5F38-49AA-A210-C77972BA7D5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E4BD4108-75A2-4F0C-8D62-CA32D5EEA49A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112B5771-EF3C-451A-9658-C78B872A76D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694BB260-0941-4C5A-8132-DB374FACE23B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0CE169DF-A0D1-4A91-91A2-30D1A8AA4871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C2D70EB0-22C4-4DE9-A8C0-D977EBD0471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D62918ED-2861-4ABB-A733-C71EC7074E0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216CEE6F-2059-417F-84A4-E395D07C9AD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FAF6AE6D-385D-4CF1-B052-4DBE9B5489C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698AF697-D638-4958-B38A-74BE023E559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CB01FE08-0AB8-4927-98A1-67903F5578B6}">
      <text>
        <r>
          <rPr>
            <b/>
            <sz val="9"/>
            <color indexed="81"/>
            <rFont